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7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70" fillId="15" borderId="0" applyNumberFormat="0" applyBorder="0" applyAlignment="0" applyProtection="0"/>
    <xf numFmtId="0" fontId="170" fillId="19" borderId="0" applyNumberFormat="0" applyBorder="0" applyAlignment="0" applyProtection="0"/>
    <xf numFmtId="0" fontId="170" fillId="23" borderId="0" applyNumberFormat="0" applyBorder="0" applyAlignment="0" applyProtection="0"/>
    <xf numFmtId="0" fontId="170" fillId="27" borderId="0" applyNumberFormat="0" applyBorder="0" applyAlignment="0" applyProtection="0"/>
    <xf numFmtId="0" fontId="170" fillId="31" borderId="0" applyNumberFormat="0" applyBorder="0" applyAlignment="0" applyProtection="0"/>
    <xf numFmtId="0" fontId="170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9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71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647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166" fontId="5" fillId="0" borderId="0" xfId="1" applyNumberFormat="1" applyFont="1" applyFill="1" applyBorder="1" applyAlignment="1">
      <alignment vertical="top"/>
    </xf>
    <xf numFmtId="0" fontId="27" fillId="0" borderId="0" xfId="0" applyFont="1"/>
    <xf numFmtId="0" fontId="5" fillId="0" borderId="0" xfId="54" applyFont="1" applyFill="1" applyBorder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85" xfId="4" applyFont="1" applyBorder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Fill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Fill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85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7" fillId="0" borderId="85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NumberFormat="1" applyFont="1" applyFill="1" applyBorder="1" applyAlignment="1">
      <alignment vertical="center"/>
    </xf>
    <xf numFmtId="0" fontId="6" fillId="0" borderId="85" xfId="4" applyNumberFormat="1" applyFont="1" applyFill="1" applyBorder="1" applyAlignment="1">
      <alignment vertical="center"/>
    </xf>
    <xf numFmtId="0" fontId="6" fillId="0" borderId="85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8" fontId="6" fillId="0" borderId="0" xfId="4" applyNumberFormat="1" applyFont="1" applyFill="1" applyAlignment="1">
      <alignment vertical="center"/>
    </xf>
    <xf numFmtId="166" fontId="6" fillId="0" borderId="85" xfId="4" applyNumberFormat="1" applyFont="1" applyFill="1" applyBorder="1" applyAlignment="1">
      <alignment vertical="center"/>
    </xf>
    <xf numFmtId="166" fontId="5" fillId="0" borderId="85" xfId="4" applyNumberFormat="1" applyFont="1" applyFill="1" applyBorder="1" applyAlignment="1">
      <alignment vertical="center"/>
    </xf>
    <xf numFmtId="168" fontId="6" fillId="0" borderId="85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85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Fill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0" fontId="5" fillId="0" borderId="85" xfId="4" applyFont="1" applyBorder="1" applyAlignment="1">
      <alignment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85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0" fontId="5" fillId="0" borderId="0" xfId="4" applyFont="1" applyFill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3" fontId="5" fillId="0" borderId="4" xfId="4" applyNumberFormat="1" applyFont="1" applyFill="1" applyBorder="1" applyAlignment="1">
      <alignment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Fill="1" applyBorder="1" applyAlignment="1">
      <alignment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3" fontId="5" fillId="0" borderId="85" xfId="4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Fill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05" xfId="0" applyNumberFormat="1" applyFont="1" applyBorder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85" xfId="1" applyNumberFormat="1" applyFont="1" applyBorder="1" applyAlignment="1">
      <alignment vertical="center"/>
    </xf>
    <xf numFmtId="38" fontId="6" fillId="0" borderId="7" xfId="1" applyNumberFormat="1" applyFont="1" applyBorder="1" applyAlignment="1">
      <alignment vertical="center"/>
    </xf>
    <xf numFmtId="0" fontId="5" fillId="0" borderId="105" xfId="0" applyFont="1" applyBorder="1" applyAlignment="1">
      <alignment horizontal="center" vertical="center"/>
    </xf>
    <xf numFmtId="38" fontId="5" fillId="0" borderId="7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49" fontId="5" fillId="0" borderId="106" xfId="0" applyNumberFormat="1" applyFont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38" fontId="5" fillId="0" borderId="103" xfId="1" applyNumberFormat="1" applyFont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7" xfId="0" applyFont="1" applyBorder="1" applyAlignment="1">
      <alignment vertical="center"/>
    </xf>
    <xf numFmtId="49" fontId="5" fillId="0" borderId="49" xfId="0" applyNumberFormat="1" applyFont="1" applyBorder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49" fontId="13" fillId="0" borderId="6" xfId="0" applyNumberFormat="1" applyFont="1" applyBorder="1" applyAlignment="1"/>
    <xf numFmtId="49" fontId="5" fillId="0" borderId="6" xfId="0" applyNumberFormat="1" applyFont="1" applyBorder="1" applyAlignment="1">
      <alignment horizontal="center"/>
    </xf>
    <xf numFmtId="0" fontId="6" fillId="0" borderId="6" xfId="0" applyFont="1" applyBorder="1" applyAlignment="1">
      <alignment horizontal="left"/>
    </xf>
    <xf numFmtId="0" fontId="6" fillId="0" borderId="6" xfId="1604" applyFont="1" applyFill="1" applyBorder="1" applyAlignment="1">
      <alignment horizontal="left"/>
    </xf>
    <xf numFmtId="0" fontId="11" fillId="0" borderId="6" xfId="1604" applyFont="1" applyFill="1" applyBorder="1" applyAlignment="1">
      <alignment horizontal="center"/>
    </xf>
    <xf numFmtId="0" fontId="5" fillId="0" borderId="7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85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Fill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85" xfId="12" applyNumberFormat="1" applyFont="1" applyFill="1" applyBorder="1" applyAlignment="1">
      <alignment horizontal="center" vertical="center"/>
    </xf>
    <xf numFmtId="37" fontId="5" fillId="0" borderId="7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7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Fill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Fill="1" applyBorder="1" applyAlignment="1">
      <alignment horizontal="left" vertical="center"/>
    </xf>
    <xf numFmtId="37" fontId="6" fillId="0" borderId="0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158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 applyProtection="1">
      <alignment horizontal="center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Fill="1" applyBorder="1"/>
    <xf numFmtId="0" fontId="29" fillId="0" borderId="49" xfId="1962" applyFont="1" applyFill="1" applyBorder="1"/>
    <xf numFmtId="0" fontId="29" fillId="0" borderId="4" xfId="1962" applyFont="1" applyFill="1" applyBorder="1"/>
    <xf numFmtId="0" fontId="29" fillId="0" borderId="109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0" xfId="0" applyFont="1" applyBorder="1" applyAlignment="1" applyProtection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Fill="1" applyBorder="1" applyAlignment="1">
      <alignment horizontal="center" vertical="center"/>
    </xf>
    <xf numFmtId="166" fontId="5" fillId="0" borderId="85" xfId="4" applyNumberFormat="1" applyFont="1" applyFill="1" applyBorder="1" applyAlignment="1">
      <alignment horizontal="center" vertical="center"/>
    </xf>
    <xf numFmtId="0" fontId="5" fillId="0" borderId="85" xfId="4" applyNumberFormat="1" applyFont="1" applyFill="1" applyBorder="1" applyAlignment="1">
      <alignment horizontal="center" vertical="center"/>
    </xf>
    <xf numFmtId="0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Fill="1" applyBorder="1" applyAlignment="1">
      <alignment horizontal="left" vertical="center"/>
    </xf>
    <xf numFmtId="0" fontId="6" fillId="0" borderId="111" xfId="4" applyFont="1" applyFill="1" applyBorder="1" applyAlignment="1">
      <alignment horizontal="center" vertical="center"/>
    </xf>
    <xf numFmtId="0" fontId="6" fillId="0" borderId="111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85" xfId="4" applyNumberFormat="1" applyFont="1" applyBorder="1" applyAlignment="1">
      <alignment vertical="center"/>
    </xf>
    <xf numFmtId="0" fontId="6" fillId="0" borderId="85" xfId="4" applyFont="1" applyFill="1" applyBorder="1" applyAlignment="1">
      <alignment vertical="center"/>
    </xf>
    <xf numFmtId="0" fontId="5" fillId="0" borderId="85" xfId="4" applyFont="1" applyFill="1" applyBorder="1" applyAlignment="1">
      <alignment horizontal="center"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85" xfId="2" quotePrefix="1" applyNumberFormat="1" applyFont="1" applyFill="1" applyBorder="1" applyAlignment="1">
      <alignment horizontal="left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 applyAlignment="1"/>
    <xf numFmtId="3" fontId="5" fillId="0" borderId="4" xfId="4" applyNumberFormat="1" applyFont="1" applyFill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6" fillId="0" borderId="0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 applyAlignment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6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117" fillId="0" borderId="104" xfId="1962" applyFont="1" applyFill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47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Border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172" fontId="6" fillId="0" borderId="0" xfId="0" applyNumberFormat="1" applyFont="1" applyFill="1" applyBorder="1"/>
    <xf numFmtId="0" fontId="5" fillId="0" borderId="0" xfId="1604" applyFont="1" applyFill="1" applyBorder="1" applyAlignment="1">
      <alignment wrapText="1"/>
    </xf>
    <xf numFmtId="37" fontId="6" fillId="0" borderId="85" xfId="12" applyNumberFormat="1" applyFont="1" applyFill="1" applyBorder="1" applyAlignment="1">
      <alignment horizontal="left" vertical="center"/>
    </xf>
    <xf numFmtId="37" fontId="6" fillId="0" borderId="0" xfId="0" applyNumberFormat="1" applyFont="1" applyBorder="1" applyAlignment="1">
      <alignment horizontal="right" vertical="center"/>
    </xf>
    <xf numFmtId="37" fontId="6" fillId="0" borderId="7" xfId="0" applyNumberFormat="1" applyFont="1" applyBorder="1" applyAlignment="1">
      <alignment vertical="center"/>
    </xf>
    <xf numFmtId="43" fontId="6" fillId="0" borderId="0" xfId="1" applyFont="1" applyFill="1" applyBorder="1" applyAlignment="1">
      <alignment horizontal="right"/>
    </xf>
    <xf numFmtId="0" fontId="6" fillId="0" borderId="0" xfId="0" applyFont="1" applyBorder="1" applyAlignment="1">
      <alignment horizontal="left" vertical="center"/>
    </xf>
    <xf numFmtId="37" fontId="6" fillId="0" borderId="0" xfId="0" applyNumberFormat="1" applyFont="1" applyBorder="1" applyAlignment="1">
      <alignment horizontal="right"/>
    </xf>
    <xf numFmtId="0" fontId="5" fillId="0" borderId="48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7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left" wrapText="1"/>
    </xf>
    <xf numFmtId="165" fontId="6" fillId="0" borderId="108" xfId="2" applyNumberFormat="1" applyFont="1" applyBorder="1"/>
    <xf numFmtId="0" fontId="5" fillId="0" borderId="107" xfId="0" applyFont="1" applyBorder="1"/>
    <xf numFmtId="0" fontId="5" fillId="0" borderId="0" xfId="0" applyFont="1" applyAlignment="1">
      <alignment horizontal="left"/>
    </xf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Fill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5" fontId="158" fillId="0" borderId="0" xfId="0" applyNumberFormat="1" applyFont="1" applyFill="1" applyAlignment="1">
      <alignment horizontal="center"/>
    </xf>
    <xf numFmtId="0" fontId="9" fillId="0" borderId="0" xfId="4" applyFont="1" applyAlignment="1" applyProtection="1">
      <alignment horizontal="left"/>
    </xf>
    <xf numFmtId="0" fontId="6" fillId="0" borderId="111" xfId="4" applyFont="1" applyBorder="1" applyAlignment="1">
      <alignment horizontal="center" vertical="center"/>
    </xf>
    <xf numFmtId="0" fontId="6" fillId="0" borderId="85" xfId="4" applyFont="1" applyFill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6" xfId="1604" applyFont="1" applyFill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5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3" borderId="85" xfId="1" applyNumberFormat="1" applyFont="1" applyFill="1" applyBorder="1" applyAlignment="1">
      <alignment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quotePrefix="1" applyFont="1" applyFill="1" applyAlignment="1" applyProtection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181" fontId="6" fillId="0" borderId="47" xfId="2" applyNumberFormat="1" applyFont="1" applyFill="1" applyBorder="1"/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4" applyFont="1" applyFill="1" applyBorder="1" applyAlignment="1">
      <alignment horizontal="left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Fill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5" fillId="0" borderId="0" xfId="0" applyFont="1" applyFill="1" applyProtection="1"/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166" fontId="166" fillId="0" borderId="0" xfId="1" applyNumberFormat="1" applyFont="1" applyFill="1" applyBorder="1" applyAlignment="1">
      <alignment vertical="top"/>
    </xf>
    <xf numFmtId="166" fontId="5" fillId="0" borderId="114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0" fontId="5" fillId="0" borderId="49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68" fillId="0" borderId="0" xfId="1965" quotePrefix="1" applyFont="1" applyBorder="1" applyAlignment="1">
      <alignment horizontal="center" vertical="center"/>
    </xf>
    <xf numFmtId="0" fontId="158" fillId="0" borderId="0" xfId="1965" applyFont="1" applyBorder="1"/>
    <xf numFmtId="0" fontId="158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158" fillId="0" borderId="0" xfId="3856" applyFont="1" applyFill="1"/>
    <xf numFmtId="0" fontId="158" fillId="0" borderId="0" xfId="3856" applyFont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5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157" fillId="0" borderId="85" xfId="4" applyFont="1" applyBorder="1" applyAlignment="1">
      <alignment horizontal="centerContinuous" vertical="center"/>
    </xf>
    <xf numFmtId="0" fontId="6" fillId="0" borderId="113" xfId="4" applyFont="1" applyBorder="1" applyAlignment="1">
      <alignment vertical="center"/>
    </xf>
    <xf numFmtId="0" fontId="5" fillId="0" borderId="0" xfId="4" applyFont="1" applyAlignment="1">
      <alignment vertical="center"/>
    </xf>
    <xf numFmtId="37" fontId="5" fillId="0" borderId="6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37" fontId="5" fillId="0" borderId="0" xfId="0" applyNumberFormat="1" applyFont="1" applyAlignment="1">
      <alignment wrapText="1"/>
    </xf>
    <xf numFmtId="0" fontId="17" fillId="0" borderId="0" xfId="0" applyFont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 wrapText="1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Fill="1" applyBorder="1" applyAlignment="1">
      <alignment vertical="center"/>
    </xf>
    <xf numFmtId="44" fontId="27" fillId="0" borderId="0" xfId="0" applyNumberFormat="1" applyFont="1"/>
    <xf numFmtId="165" fontId="5" fillId="0" borderId="0" xfId="1" applyNumberFormat="1" applyFont="1" applyFill="1" applyBorder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Fill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217" fontId="5" fillId="0" borderId="4" xfId="2" applyNumberFormat="1" applyFont="1" applyFill="1" applyBorder="1" applyAlignment="1">
      <alignment horizontal="right"/>
    </xf>
    <xf numFmtId="217" fontId="5" fillId="0" borderId="4" xfId="1" applyNumberFormat="1" applyFont="1" applyFill="1" applyBorder="1" applyAlignment="1">
      <alignment horizontal="right"/>
    </xf>
    <xf numFmtId="166" fontId="5" fillId="3" borderId="0" xfId="1" applyNumberFormat="1" applyFont="1" applyFill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NumberFormat="1" applyFont="1" applyFill="1" applyBorder="1" applyAlignment="1">
      <alignment horizontal="left" vertical="center"/>
    </xf>
    <xf numFmtId="1" fontId="5" fillId="0" borderId="227" xfId="4" applyNumberFormat="1" applyFont="1" applyFill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center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Fill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55" applyNumberFormat="1" applyFont="1" applyFill="1" applyBorder="1" applyAlignment="1">
      <alignment horizontal="center" vertical="center"/>
    </xf>
    <xf numFmtId="10" fontId="27" fillId="0" borderId="227" xfId="0" applyNumberFormat="1" applyFont="1" applyFill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 applyProtection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NumberFormat="1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Fill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0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 applyProtection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49" fontId="6" fillId="0" borderId="224" xfId="0" applyNumberFormat="1" applyFont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166" fontId="6" fillId="0" borderId="229" xfId="1" quotePrefix="1" applyNumberFormat="1" applyFont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38" fontId="5" fillId="0" borderId="114" xfId="1" applyNumberFormat="1" applyFont="1" applyBorder="1" applyAlignment="1">
      <alignment horizontal="center" vertical="center"/>
    </xf>
    <xf numFmtId="0" fontId="20" fillId="0" borderId="139" xfId="0" applyFont="1" applyBorder="1" applyAlignment="1">
      <alignment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NumberFormat="1" applyFont="1" applyFill="1" applyBorder="1" applyAlignment="1">
      <alignment horizontal="center" vertical="center"/>
    </xf>
    <xf numFmtId="37" fontId="5" fillId="0" borderId="139" xfId="0" applyNumberFormat="1" applyFont="1" applyFill="1" applyBorder="1" applyAlignment="1">
      <alignment horizontal="left" vertical="center"/>
    </xf>
    <xf numFmtId="0" fontId="29" fillId="0" borderId="228" xfId="1962" applyFont="1" applyFill="1" applyBorder="1" applyAlignment="1">
      <alignment horizontal="center"/>
    </xf>
    <xf numFmtId="0" fontId="117" fillId="0" borderId="229" xfId="1962" applyFont="1" applyFill="1" applyBorder="1" applyAlignment="1">
      <alignment horizontal="center"/>
    </xf>
    <xf numFmtId="0" fontId="29" fillId="0" borderId="226" xfId="1962" applyFont="1" applyBorder="1" applyAlignment="1">
      <alignment horizontal="center"/>
    </xf>
    <xf numFmtId="0" fontId="5" fillId="0" borderId="114" xfId="1962" applyFont="1" applyFill="1" applyBorder="1" applyAlignment="1">
      <alignment vertical="center"/>
    </xf>
    <xf numFmtId="43" fontId="5" fillId="0" borderId="114" xfId="1962" applyNumberFormat="1" applyFont="1" applyFill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Fill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 applyProtection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 applyProtection="1">
      <alignment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 applyProtection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Fill="1" applyBorder="1" applyAlignment="1">
      <alignment horizontal="center" wrapText="1"/>
    </xf>
    <xf numFmtId="43" fontId="5" fillId="0" borderId="114" xfId="1442" applyNumberFormat="1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139" xfId="0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NumberFormat="1" applyFont="1" applyBorder="1" applyAlignment="1">
      <alignment horizontal="center" vertical="center"/>
    </xf>
    <xf numFmtId="0" fontId="6" fillId="0" borderId="231" xfId="4" applyNumberFormat="1" applyFont="1" applyFill="1" applyBorder="1" applyAlignment="1">
      <alignment vertical="center"/>
    </xf>
    <xf numFmtId="0" fontId="6" fillId="0" borderId="231" xfId="4" applyNumberFormat="1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Fill="1" applyBorder="1" applyAlignment="1">
      <alignment vertical="center"/>
    </xf>
    <xf numFmtId="0" fontId="6" fillId="0" borderId="231" xfId="4" quotePrefix="1" applyNumberFormat="1" applyFont="1" applyFill="1" applyBorder="1" applyAlignment="1">
      <alignment horizontal="center" vertical="center"/>
    </xf>
    <xf numFmtId="0" fontId="5" fillId="0" borderId="231" xfId="4" applyFont="1" applyFill="1" applyBorder="1" applyAlignment="1">
      <alignment vertical="center"/>
    </xf>
    <xf numFmtId="0" fontId="6" fillId="0" borderId="231" xfId="4" applyFont="1" applyFill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6" fillId="0" borderId="231" xfId="4" applyFont="1" applyFill="1" applyBorder="1" applyAlignment="1">
      <alignment horizontal="centerContinuous" vertical="center"/>
    </xf>
    <xf numFmtId="0" fontId="5" fillId="0" borderId="84" xfId="4" applyFont="1" applyFill="1" applyBorder="1" applyAlignment="1">
      <alignment horizontal="right" vertical="center"/>
    </xf>
    <xf numFmtId="0" fontId="5" fillId="0" borderId="231" xfId="4" applyFont="1" applyFill="1" applyBorder="1" applyAlignment="1">
      <alignment horizontal="center" vertical="center"/>
    </xf>
    <xf numFmtId="17" fontId="5" fillId="0" borderId="84" xfId="4" applyNumberFormat="1" applyFont="1" applyFill="1" applyBorder="1" applyAlignment="1">
      <alignment horizontal="left" vertical="center"/>
    </xf>
    <xf numFmtId="0" fontId="6" fillId="0" borderId="84" xfId="4" applyFont="1" applyFill="1" applyBorder="1" applyAlignment="1">
      <alignment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6" fillId="0" borderId="1" xfId="2" applyNumberFormat="1" applyFont="1" applyBorder="1"/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0" fontId="29" fillId="0" borderId="234" xfId="1962" applyFont="1" applyBorder="1" applyAlignment="1">
      <alignment horizontal="center"/>
    </xf>
    <xf numFmtId="0" fontId="5" fillId="0" borderId="235" xfId="37887" quotePrefix="1" applyNumberFormat="1" applyFont="1" applyFill="1" applyBorder="1" applyAlignment="1">
      <alignment vertical="center"/>
    </xf>
    <xf numFmtId="166" fontId="5" fillId="0" borderId="235" xfId="1962" applyNumberFormat="1" applyFont="1" applyFill="1" applyBorder="1" applyAlignment="1">
      <alignment vertical="center"/>
    </xf>
    <xf numFmtId="165" fontId="29" fillId="0" borderId="1" xfId="1962" applyNumberFormat="1" applyFont="1" applyFill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Fill="1" applyBorder="1" applyAlignment="1">
      <alignment horizontal="center" vertical="center"/>
    </xf>
    <xf numFmtId="0" fontId="6" fillId="0" borderId="235" xfId="4" applyFont="1" applyFill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Fill="1" applyBorder="1" applyAlignment="1">
      <alignment horizontal="left" vertical="center"/>
    </xf>
    <xf numFmtId="3" fontId="5" fillId="0" borderId="235" xfId="4" applyNumberFormat="1" applyFont="1" applyFill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166" fontId="5" fillId="0" borderId="84" xfId="4" applyNumberFormat="1" applyFont="1" applyBorder="1"/>
    <xf numFmtId="10" fontId="5" fillId="0" borderId="235" xfId="0" applyNumberFormat="1" applyFont="1" applyFill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213" fontId="5" fillId="0" borderId="239" xfId="2" applyNumberFormat="1" applyFont="1" applyBorder="1" applyAlignment="1">
      <alignment vertical="center"/>
    </xf>
    <xf numFmtId="166" fontId="5" fillId="0" borderId="235" xfId="1" applyNumberFormat="1" applyFont="1" applyFill="1" applyBorder="1" applyAlignment="1">
      <alignment horizontal="right"/>
    </xf>
    <xf numFmtId="165" fontId="5" fillId="0" borderId="239" xfId="2" applyNumberFormat="1" applyFont="1" applyFill="1" applyBorder="1" applyAlignment="1">
      <alignment horizontal="right" vertical="center"/>
    </xf>
    <xf numFmtId="0" fontId="6" fillId="0" borderId="235" xfId="4" applyNumberFormat="1" applyFont="1" applyBorder="1" applyAlignment="1">
      <alignment horizontal="center"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Fill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0" fontId="6" fillId="0" borderId="235" xfId="4" applyNumberFormat="1" applyFont="1" applyFill="1" applyBorder="1" applyAlignment="1">
      <alignment vertical="center"/>
    </xf>
    <xf numFmtId="0" fontId="6" fillId="0" borderId="235" xfId="4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6" fillId="0" borderId="235" xfId="4" applyNumberFormat="1" applyFont="1" applyFill="1" applyBorder="1" applyAlignment="1">
      <alignment horizontal="center" vertical="center"/>
    </xf>
    <xf numFmtId="0" fontId="5" fillId="0" borderId="235" xfId="4" applyNumberFormat="1" applyFont="1" applyFill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Fill="1" applyBorder="1" applyAlignment="1">
      <alignment vertical="center"/>
    </xf>
    <xf numFmtId="168" fontId="6" fillId="0" borderId="235" xfId="4" applyNumberFormat="1" applyFont="1" applyFill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0" fontId="5" fillId="0" borderId="235" xfId="4" applyNumberFormat="1" applyFont="1" applyFill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166" fontId="6" fillId="0" borderId="236" xfId="4" applyNumberFormat="1" applyFont="1" applyFill="1" applyBorder="1" applyAlignment="1">
      <alignment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Fill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5" fillId="0" borderId="236" xfId="4" applyNumberFormat="1" applyFont="1" applyBorder="1" applyAlignment="1">
      <alignment vertical="center"/>
    </xf>
    <xf numFmtId="3" fontId="5" fillId="0" borderId="235" xfId="4" applyNumberFormat="1" applyFont="1" applyBorder="1" applyAlignment="1">
      <alignment horizontal="centerContinuous"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Fill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3" fontId="6" fillId="0" borderId="235" xfId="4" applyNumberFormat="1" applyFont="1" applyFill="1" applyBorder="1" applyAlignment="1">
      <alignment vertical="center"/>
    </xf>
    <xf numFmtId="3" fontId="6" fillId="0" borderId="236" xfId="4" applyNumberFormat="1" applyFont="1" applyFill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0" fontId="6" fillId="0" borderId="237" xfId="4" applyFont="1" applyFill="1" applyBorder="1" applyAlignment="1">
      <alignment vertical="center"/>
    </xf>
    <xf numFmtId="165" fontId="6" fillId="0" borderId="236" xfId="21" applyNumberFormat="1" applyFont="1" applyFill="1" applyBorder="1" applyAlignment="1">
      <alignment vertical="center"/>
    </xf>
    <xf numFmtId="3" fontId="5" fillId="0" borderId="235" xfId="4" applyNumberFormat="1" applyFont="1" applyBorder="1" applyAlignment="1">
      <alignment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0" fontId="6" fillId="0" borderId="235" xfId="0" applyFont="1" applyBorder="1" applyAlignment="1">
      <alignment horizontal="center" vertical="center"/>
    </xf>
    <xf numFmtId="166" fontId="5" fillId="0" borderId="227" xfId="1" applyNumberFormat="1" applyFont="1" applyFill="1" applyBorder="1"/>
    <xf numFmtId="166" fontId="5" fillId="0" borderId="227" xfId="1" applyNumberFormat="1" applyFont="1" applyFill="1" applyBorder="1" applyAlignment="1">
      <alignment vertical="top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0" fontId="5" fillId="0" borderId="240" xfId="37887" quotePrefix="1" applyNumberFormat="1" applyFont="1" applyFill="1" applyBorder="1" applyAlignment="1">
      <alignment vertical="center"/>
    </xf>
    <xf numFmtId="0" fontId="5" fillId="0" borderId="233" xfId="1962" applyFont="1" applyFill="1" applyBorder="1" applyAlignment="1">
      <alignment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Fill="1" applyBorder="1" applyAlignment="1">
      <alignment vertical="center"/>
    </xf>
    <xf numFmtId="0" fontId="5" fillId="0" borderId="227" xfId="0" applyFont="1" applyFill="1" applyBorder="1" applyAlignment="1">
      <alignment horizontal="center" vertical="center"/>
    </xf>
    <xf numFmtId="10" fontId="5" fillId="111" borderId="227" xfId="3" applyNumberFormat="1" applyFont="1" applyFill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9" fontId="5" fillId="3" borderId="227" xfId="3" applyNumberFormat="1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Fill="1" applyBorder="1" applyAlignment="1" applyProtection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0" fontId="6" fillId="0" borderId="0" xfId="4" applyFont="1" applyFill="1" applyAlignment="1" applyProtection="1">
      <alignment horizontal="center"/>
    </xf>
    <xf numFmtId="0" fontId="29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5" fillId="0" borderId="0" xfId="0" applyFont="1" applyAlignment="1">
      <alignment vertical="center"/>
    </xf>
    <xf numFmtId="183" fontId="5" fillId="0" borderId="196" xfId="2012" applyNumberFormat="1" applyFont="1" applyFill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14" fontId="6" fillId="0" borderId="241" xfId="3856" applyNumberFormat="1" applyFont="1" applyFill="1" applyBorder="1" applyAlignment="1">
      <alignment horizontal="center"/>
    </xf>
    <xf numFmtId="0" fontId="6" fillId="0" borderId="242" xfId="3856" applyFont="1" applyBorder="1" applyAlignment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/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11" fillId="0" borderId="6" xfId="1604" applyFont="1" applyBorder="1" applyAlignment="1">
      <alignment horizontal="center"/>
    </xf>
    <xf numFmtId="37" fontId="6" fillId="0" borderId="229" xfId="12" applyNumberFormat="1" applyFont="1" applyFill="1" applyBorder="1" applyAlignment="1">
      <alignment horizontal="left" vertical="center"/>
    </xf>
    <xf numFmtId="37" fontId="5" fillId="0" borderId="85" xfId="0" applyNumberFormat="1" applyFont="1" applyFill="1" applyBorder="1" applyAlignment="1">
      <alignment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0" borderId="3" xfId="4" applyNumberFormat="1" applyFont="1" applyBorder="1"/>
    <xf numFmtId="166" fontId="5" fillId="3" borderId="0" xfId="1" applyNumberFormat="1" applyFont="1" applyFill="1" applyBorder="1" applyAlignment="1">
      <alignment vertical="center"/>
    </xf>
    <xf numFmtId="37" fontId="5" fillId="0" borderId="0" xfId="0" applyNumberFormat="1" applyFont="1" applyAlignment="1">
      <alignment horizontal="right"/>
    </xf>
    <xf numFmtId="37" fontId="5" fillId="0" borderId="227" xfId="0" applyNumberFormat="1" applyFont="1" applyBorder="1" applyAlignment="1">
      <alignment horizontal="right"/>
    </xf>
    <xf numFmtId="166" fontId="5" fillId="0" borderId="0" xfId="1" applyNumberFormat="1" applyFont="1" applyFill="1" applyBorder="1" applyAlignment="1"/>
    <xf numFmtId="173" fontId="5" fillId="0" borderId="6" xfId="4" applyNumberFormat="1" applyFont="1" applyBorder="1" applyAlignment="1">
      <alignment horizontal="center" wrapText="1"/>
    </xf>
    <xf numFmtId="37" fontId="5" fillId="0" borderId="6" xfId="4" applyNumberFormat="1" applyFont="1" applyBorder="1" applyAlignment="1">
      <alignment horizontal="center" wrapText="1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9" fontId="11" fillId="0" borderId="6" xfId="0" applyNumberFormat="1" applyFont="1" applyBorder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70" fontId="5" fillId="0" borderId="0" xfId="0" applyNumberFormat="1" applyFont="1"/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4" quotePrefix="1" applyFont="1" applyAlignment="1">
      <alignment vertical="center"/>
    </xf>
    <xf numFmtId="3" fontId="5" fillId="0" borderId="4" xfId="4" applyNumberFormat="1" applyFont="1" applyBorder="1" applyAlignment="1">
      <alignment horizontal="left" vertical="center"/>
    </xf>
    <xf numFmtId="3" fontId="5" fillId="0" borderId="0" xfId="4" applyNumberFormat="1" applyFont="1" applyAlignment="1">
      <alignment horizontal="left" vertical="center"/>
    </xf>
    <xf numFmtId="0" fontId="5" fillId="0" borderId="0" xfId="4" applyFont="1" applyAlignment="1">
      <alignment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5" fillId="0" borderId="0" xfId="6107" applyFont="1" applyAlignment="1">
      <alignment horizontal="center" vertical="center"/>
    </xf>
    <xf numFmtId="0" fontId="6" fillId="0" borderId="0" xfId="4" applyFont="1"/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6" fillId="0" borderId="0" xfId="4" applyFont="1" applyAlignment="1">
      <alignment horizontal="left"/>
    </xf>
    <xf numFmtId="0" fontId="5" fillId="0" borderId="0" xfId="6107" applyFont="1" applyAlignment="1">
      <alignment horizontal="center"/>
    </xf>
    <xf numFmtId="9" fontId="5" fillId="0" borderId="0" xfId="3" applyFont="1"/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37" fontId="5" fillId="0" borderId="0" xfId="0" applyNumberFormat="1" applyFont="1" applyBorder="1" applyAlignment="1">
      <alignment horizontal="right"/>
    </xf>
    <xf numFmtId="172" fontId="5" fillId="0" borderId="0" xfId="0" applyNumberFormat="1" applyFont="1"/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7.xml"/><Relationship Id="rId299" Type="http://schemas.openxmlformats.org/officeDocument/2006/relationships/externalLink" Target="externalLinks/externalLink239.xml"/><Relationship Id="rId303" Type="http://schemas.openxmlformats.org/officeDocument/2006/relationships/externalLink" Target="externalLinks/externalLink243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3.xml"/><Relationship Id="rId84" Type="http://schemas.openxmlformats.org/officeDocument/2006/relationships/externalLink" Target="externalLinks/externalLink24.xml"/><Relationship Id="rId138" Type="http://schemas.openxmlformats.org/officeDocument/2006/relationships/externalLink" Target="externalLinks/externalLink78.xml"/><Relationship Id="rId159" Type="http://schemas.openxmlformats.org/officeDocument/2006/relationships/externalLink" Target="externalLinks/externalLink99.xml"/><Relationship Id="rId324" Type="http://schemas.openxmlformats.org/officeDocument/2006/relationships/externalLink" Target="externalLinks/externalLink264.xml"/><Relationship Id="rId345" Type="http://schemas.openxmlformats.org/officeDocument/2006/relationships/externalLink" Target="externalLinks/externalLink285.xml"/><Relationship Id="rId170" Type="http://schemas.openxmlformats.org/officeDocument/2006/relationships/externalLink" Target="externalLinks/externalLink110.xml"/><Relationship Id="rId191" Type="http://schemas.openxmlformats.org/officeDocument/2006/relationships/externalLink" Target="externalLinks/externalLink131.xml"/><Relationship Id="rId205" Type="http://schemas.openxmlformats.org/officeDocument/2006/relationships/externalLink" Target="externalLinks/externalLink145.xml"/><Relationship Id="rId226" Type="http://schemas.openxmlformats.org/officeDocument/2006/relationships/externalLink" Target="externalLinks/externalLink166.xml"/><Relationship Id="rId247" Type="http://schemas.openxmlformats.org/officeDocument/2006/relationships/externalLink" Target="externalLinks/externalLink187.xml"/><Relationship Id="rId107" Type="http://schemas.openxmlformats.org/officeDocument/2006/relationships/externalLink" Target="externalLinks/externalLink47.xml"/><Relationship Id="rId268" Type="http://schemas.openxmlformats.org/officeDocument/2006/relationships/externalLink" Target="externalLinks/externalLink208.xml"/><Relationship Id="rId289" Type="http://schemas.openxmlformats.org/officeDocument/2006/relationships/externalLink" Target="externalLinks/externalLink22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4.xml"/><Relationship Id="rId128" Type="http://schemas.openxmlformats.org/officeDocument/2006/relationships/externalLink" Target="externalLinks/externalLink68.xml"/><Relationship Id="rId149" Type="http://schemas.openxmlformats.org/officeDocument/2006/relationships/externalLink" Target="externalLinks/externalLink89.xml"/><Relationship Id="rId314" Type="http://schemas.openxmlformats.org/officeDocument/2006/relationships/externalLink" Target="externalLinks/externalLink254.xml"/><Relationship Id="rId335" Type="http://schemas.openxmlformats.org/officeDocument/2006/relationships/externalLink" Target="externalLinks/externalLink275.xml"/><Relationship Id="rId35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5.xml"/><Relationship Id="rId160" Type="http://schemas.openxmlformats.org/officeDocument/2006/relationships/externalLink" Target="externalLinks/externalLink100.xml"/><Relationship Id="rId181" Type="http://schemas.openxmlformats.org/officeDocument/2006/relationships/externalLink" Target="externalLinks/externalLink121.xml"/><Relationship Id="rId216" Type="http://schemas.openxmlformats.org/officeDocument/2006/relationships/externalLink" Target="externalLinks/externalLink156.xml"/><Relationship Id="rId237" Type="http://schemas.openxmlformats.org/officeDocument/2006/relationships/externalLink" Target="externalLinks/externalLink177.xml"/><Relationship Id="rId258" Type="http://schemas.openxmlformats.org/officeDocument/2006/relationships/externalLink" Target="externalLinks/externalLink198.xml"/><Relationship Id="rId279" Type="http://schemas.openxmlformats.org/officeDocument/2006/relationships/externalLink" Target="externalLinks/externalLink219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4.xml"/><Relationship Id="rId118" Type="http://schemas.openxmlformats.org/officeDocument/2006/relationships/externalLink" Target="externalLinks/externalLink58.xml"/><Relationship Id="rId139" Type="http://schemas.openxmlformats.org/officeDocument/2006/relationships/externalLink" Target="externalLinks/externalLink79.xml"/><Relationship Id="rId290" Type="http://schemas.openxmlformats.org/officeDocument/2006/relationships/externalLink" Target="externalLinks/externalLink230.xml"/><Relationship Id="rId304" Type="http://schemas.openxmlformats.org/officeDocument/2006/relationships/externalLink" Target="externalLinks/externalLink244.xml"/><Relationship Id="rId325" Type="http://schemas.openxmlformats.org/officeDocument/2006/relationships/externalLink" Target="externalLinks/externalLink265.xml"/><Relationship Id="rId346" Type="http://schemas.openxmlformats.org/officeDocument/2006/relationships/externalLink" Target="externalLinks/externalLink286.xml"/><Relationship Id="rId85" Type="http://schemas.openxmlformats.org/officeDocument/2006/relationships/externalLink" Target="externalLinks/externalLink25.xml"/><Relationship Id="rId150" Type="http://schemas.openxmlformats.org/officeDocument/2006/relationships/externalLink" Target="externalLinks/externalLink90.xml"/><Relationship Id="rId171" Type="http://schemas.openxmlformats.org/officeDocument/2006/relationships/externalLink" Target="externalLinks/externalLink111.xml"/><Relationship Id="rId192" Type="http://schemas.openxmlformats.org/officeDocument/2006/relationships/externalLink" Target="externalLinks/externalLink132.xml"/><Relationship Id="rId206" Type="http://schemas.openxmlformats.org/officeDocument/2006/relationships/externalLink" Target="externalLinks/externalLink146.xml"/><Relationship Id="rId227" Type="http://schemas.openxmlformats.org/officeDocument/2006/relationships/externalLink" Target="externalLinks/externalLink167.xml"/><Relationship Id="rId248" Type="http://schemas.openxmlformats.org/officeDocument/2006/relationships/externalLink" Target="externalLinks/externalLink188.xml"/><Relationship Id="rId269" Type="http://schemas.openxmlformats.org/officeDocument/2006/relationships/externalLink" Target="externalLinks/externalLink209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8.xml"/><Relationship Id="rId129" Type="http://schemas.openxmlformats.org/officeDocument/2006/relationships/externalLink" Target="externalLinks/externalLink69.xml"/><Relationship Id="rId280" Type="http://schemas.openxmlformats.org/officeDocument/2006/relationships/externalLink" Target="externalLinks/externalLink220.xml"/><Relationship Id="rId315" Type="http://schemas.openxmlformats.org/officeDocument/2006/relationships/externalLink" Target="externalLinks/externalLink255.xml"/><Relationship Id="rId336" Type="http://schemas.openxmlformats.org/officeDocument/2006/relationships/externalLink" Target="externalLinks/externalLink276.xml"/><Relationship Id="rId357" Type="http://schemas.openxmlformats.org/officeDocument/2006/relationships/customXml" Target="../customXml/item3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5.xml"/><Relationship Id="rId96" Type="http://schemas.openxmlformats.org/officeDocument/2006/relationships/externalLink" Target="externalLinks/externalLink36.xml"/><Relationship Id="rId140" Type="http://schemas.openxmlformats.org/officeDocument/2006/relationships/externalLink" Target="externalLinks/externalLink80.xml"/><Relationship Id="rId161" Type="http://schemas.openxmlformats.org/officeDocument/2006/relationships/externalLink" Target="externalLinks/externalLink101.xml"/><Relationship Id="rId182" Type="http://schemas.openxmlformats.org/officeDocument/2006/relationships/externalLink" Target="externalLinks/externalLink122.xml"/><Relationship Id="rId217" Type="http://schemas.openxmlformats.org/officeDocument/2006/relationships/externalLink" Target="externalLinks/externalLink15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78.xml"/><Relationship Id="rId259" Type="http://schemas.openxmlformats.org/officeDocument/2006/relationships/externalLink" Target="externalLinks/externalLink199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9.xml"/><Relationship Id="rId270" Type="http://schemas.openxmlformats.org/officeDocument/2006/relationships/externalLink" Target="externalLinks/externalLink210.xml"/><Relationship Id="rId291" Type="http://schemas.openxmlformats.org/officeDocument/2006/relationships/externalLink" Target="externalLinks/externalLink231.xml"/><Relationship Id="rId305" Type="http://schemas.openxmlformats.org/officeDocument/2006/relationships/externalLink" Target="externalLinks/externalLink245.xml"/><Relationship Id="rId326" Type="http://schemas.openxmlformats.org/officeDocument/2006/relationships/externalLink" Target="externalLinks/externalLink266.xml"/><Relationship Id="rId347" Type="http://schemas.openxmlformats.org/officeDocument/2006/relationships/externalLink" Target="externalLinks/externalLink287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5.xml"/><Relationship Id="rId86" Type="http://schemas.openxmlformats.org/officeDocument/2006/relationships/externalLink" Target="externalLinks/externalLink26.xml"/><Relationship Id="rId130" Type="http://schemas.openxmlformats.org/officeDocument/2006/relationships/externalLink" Target="externalLinks/externalLink70.xml"/><Relationship Id="rId151" Type="http://schemas.openxmlformats.org/officeDocument/2006/relationships/externalLink" Target="externalLinks/externalLink91.xml"/><Relationship Id="rId172" Type="http://schemas.openxmlformats.org/officeDocument/2006/relationships/externalLink" Target="externalLinks/externalLink112.xml"/><Relationship Id="rId193" Type="http://schemas.openxmlformats.org/officeDocument/2006/relationships/externalLink" Target="externalLinks/externalLink133.xml"/><Relationship Id="rId207" Type="http://schemas.openxmlformats.org/officeDocument/2006/relationships/externalLink" Target="externalLinks/externalLink147.xml"/><Relationship Id="rId228" Type="http://schemas.openxmlformats.org/officeDocument/2006/relationships/externalLink" Target="externalLinks/externalLink168.xml"/><Relationship Id="rId249" Type="http://schemas.openxmlformats.org/officeDocument/2006/relationships/externalLink" Target="externalLinks/externalLink189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9.xml"/><Relationship Id="rId260" Type="http://schemas.openxmlformats.org/officeDocument/2006/relationships/externalLink" Target="externalLinks/externalLink200.xml"/><Relationship Id="rId281" Type="http://schemas.openxmlformats.org/officeDocument/2006/relationships/externalLink" Target="externalLinks/externalLink221.xml"/><Relationship Id="rId316" Type="http://schemas.openxmlformats.org/officeDocument/2006/relationships/externalLink" Target="externalLinks/externalLink256.xml"/><Relationship Id="rId337" Type="http://schemas.openxmlformats.org/officeDocument/2006/relationships/externalLink" Target="externalLinks/externalLink277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6.xml"/><Relationship Id="rId97" Type="http://schemas.openxmlformats.org/officeDocument/2006/relationships/externalLink" Target="externalLinks/externalLink37.xml"/><Relationship Id="rId120" Type="http://schemas.openxmlformats.org/officeDocument/2006/relationships/externalLink" Target="externalLinks/externalLink60.xml"/><Relationship Id="rId141" Type="http://schemas.openxmlformats.org/officeDocument/2006/relationships/externalLink" Target="externalLinks/externalLink8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2.xml"/><Relationship Id="rId183" Type="http://schemas.openxmlformats.org/officeDocument/2006/relationships/externalLink" Target="externalLinks/externalLink123.xml"/><Relationship Id="rId218" Type="http://schemas.openxmlformats.org/officeDocument/2006/relationships/externalLink" Target="externalLinks/externalLink158.xml"/><Relationship Id="rId239" Type="http://schemas.openxmlformats.org/officeDocument/2006/relationships/externalLink" Target="externalLinks/externalLink179.xml"/><Relationship Id="rId250" Type="http://schemas.openxmlformats.org/officeDocument/2006/relationships/externalLink" Target="externalLinks/externalLink190.xml"/><Relationship Id="rId271" Type="http://schemas.openxmlformats.org/officeDocument/2006/relationships/externalLink" Target="externalLinks/externalLink211.xml"/><Relationship Id="rId292" Type="http://schemas.openxmlformats.org/officeDocument/2006/relationships/externalLink" Target="externalLinks/externalLink232.xml"/><Relationship Id="rId306" Type="http://schemas.openxmlformats.org/officeDocument/2006/relationships/externalLink" Target="externalLinks/externalLink246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6.xml"/><Relationship Id="rId87" Type="http://schemas.openxmlformats.org/officeDocument/2006/relationships/externalLink" Target="externalLinks/externalLink27.xml"/><Relationship Id="rId110" Type="http://schemas.openxmlformats.org/officeDocument/2006/relationships/externalLink" Target="externalLinks/externalLink50.xml"/><Relationship Id="rId131" Type="http://schemas.openxmlformats.org/officeDocument/2006/relationships/externalLink" Target="externalLinks/externalLink71.xml"/><Relationship Id="rId327" Type="http://schemas.openxmlformats.org/officeDocument/2006/relationships/externalLink" Target="externalLinks/externalLink267.xml"/><Relationship Id="rId348" Type="http://schemas.openxmlformats.org/officeDocument/2006/relationships/externalLink" Target="externalLinks/externalLink288.xml"/><Relationship Id="rId152" Type="http://schemas.openxmlformats.org/officeDocument/2006/relationships/externalLink" Target="externalLinks/externalLink92.xml"/><Relationship Id="rId173" Type="http://schemas.openxmlformats.org/officeDocument/2006/relationships/externalLink" Target="externalLinks/externalLink113.xml"/><Relationship Id="rId194" Type="http://schemas.openxmlformats.org/officeDocument/2006/relationships/externalLink" Target="externalLinks/externalLink134.xml"/><Relationship Id="rId208" Type="http://schemas.openxmlformats.org/officeDocument/2006/relationships/externalLink" Target="externalLinks/externalLink148.xml"/><Relationship Id="rId229" Type="http://schemas.openxmlformats.org/officeDocument/2006/relationships/externalLink" Target="externalLinks/externalLink169.xml"/><Relationship Id="rId240" Type="http://schemas.openxmlformats.org/officeDocument/2006/relationships/externalLink" Target="externalLinks/externalLink180.xml"/><Relationship Id="rId261" Type="http://schemas.openxmlformats.org/officeDocument/2006/relationships/externalLink" Target="externalLinks/externalLink201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7.xml"/><Relationship Id="rId100" Type="http://schemas.openxmlformats.org/officeDocument/2006/relationships/externalLink" Target="externalLinks/externalLink40.xml"/><Relationship Id="rId282" Type="http://schemas.openxmlformats.org/officeDocument/2006/relationships/externalLink" Target="externalLinks/externalLink222.xml"/><Relationship Id="rId317" Type="http://schemas.openxmlformats.org/officeDocument/2006/relationships/externalLink" Target="externalLinks/externalLink257.xml"/><Relationship Id="rId338" Type="http://schemas.openxmlformats.org/officeDocument/2006/relationships/externalLink" Target="externalLinks/externalLink278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8.xml"/><Relationship Id="rId121" Type="http://schemas.openxmlformats.org/officeDocument/2006/relationships/externalLink" Target="externalLinks/externalLink61.xml"/><Relationship Id="rId142" Type="http://schemas.openxmlformats.org/officeDocument/2006/relationships/externalLink" Target="externalLinks/externalLink82.xml"/><Relationship Id="rId163" Type="http://schemas.openxmlformats.org/officeDocument/2006/relationships/externalLink" Target="externalLinks/externalLink103.xml"/><Relationship Id="rId184" Type="http://schemas.openxmlformats.org/officeDocument/2006/relationships/externalLink" Target="externalLinks/externalLink124.xml"/><Relationship Id="rId219" Type="http://schemas.openxmlformats.org/officeDocument/2006/relationships/externalLink" Target="externalLinks/externalLink159.xml"/><Relationship Id="rId230" Type="http://schemas.openxmlformats.org/officeDocument/2006/relationships/externalLink" Target="externalLinks/externalLink170.xml"/><Relationship Id="rId251" Type="http://schemas.openxmlformats.org/officeDocument/2006/relationships/externalLink" Target="externalLinks/externalLink19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7.xml"/><Relationship Id="rId272" Type="http://schemas.openxmlformats.org/officeDocument/2006/relationships/externalLink" Target="externalLinks/externalLink212.xml"/><Relationship Id="rId293" Type="http://schemas.openxmlformats.org/officeDocument/2006/relationships/externalLink" Target="externalLinks/externalLink233.xml"/><Relationship Id="rId307" Type="http://schemas.openxmlformats.org/officeDocument/2006/relationships/externalLink" Target="externalLinks/externalLink247.xml"/><Relationship Id="rId328" Type="http://schemas.openxmlformats.org/officeDocument/2006/relationships/externalLink" Target="externalLinks/externalLink268.xml"/><Relationship Id="rId349" Type="http://schemas.openxmlformats.org/officeDocument/2006/relationships/externalLink" Target="externalLinks/externalLink289.xml"/><Relationship Id="rId88" Type="http://schemas.openxmlformats.org/officeDocument/2006/relationships/externalLink" Target="externalLinks/externalLink28.xml"/><Relationship Id="rId111" Type="http://schemas.openxmlformats.org/officeDocument/2006/relationships/externalLink" Target="externalLinks/externalLink51.xml"/><Relationship Id="rId132" Type="http://schemas.openxmlformats.org/officeDocument/2006/relationships/externalLink" Target="externalLinks/externalLink72.xml"/><Relationship Id="rId153" Type="http://schemas.openxmlformats.org/officeDocument/2006/relationships/externalLink" Target="externalLinks/externalLink93.xml"/><Relationship Id="rId174" Type="http://schemas.openxmlformats.org/officeDocument/2006/relationships/externalLink" Target="externalLinks/externalLink114.xml"/><Relationship Id="rId195" Type="http://schemas.openxmlformats.org/officeDocument/2006/relationships/externalLink" Target="externalLinks/externalLink135.xml"/><Relationship Id="rId209" Type="http://schemas.openxmlformats.org/officeDocument/2006/relationships/externalLink" Target="externalLinks/externalLink149.xml"/><Relationship Id="rId190" Type="http://schemas.openxmlformats.org/officeDocument/2006/relationships/externalLink" Target="externalLinks/externalLink130.xml"/><Relationship Id="rId204" Type="http://schemas.openxmlformats.org/officeDocument/2006/relationships/externalLink" Target="externalLinks/externalLink144.xml"/><Relationship Id="rId220" Type="http://schemas.openxmlformats.org/officeDocument/2006/relationships/externalLink" Target="externalLinks/externalLink160.xml"/><Relationship Id="rId225" Type="http://schemas.openxmlformats.org/officeDocument/2006/relationships/externalLink" Target="externalLinks/externalLink165.xml"/><Relationship Id="rId241" Type="http://schemas.openxmlformats.org/officeDocument/2006/relationships/externalLink" Target="externalLinks/externalLink181.xml"/><Relationship Id="rId246" Type="http://schemas.openxmlformats.org/officeDocument/2006/relationships/externalLink" Target="externalLinks/externalLink186.xml"/><Relationship Id="rId267" Type="http://schemas.openxmlformats.org/officeDocument/2006/relationships/externalLink" Target="externalLinks/externalLink207.xml"/><Relationship Id="rId288" Type="http://schemas.openxmlformats.org/officeDocument/2006/relationships/externalLink" Target="externalLinks/externalLink228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6.xml"/><Relationship Id="rId127" Type="http://schemas.openxmlformats.org/officeDocument/2006/relationships/externalLink" Target="externalLinks/externalLink67.xml"/><Relationship Id="rId262" Type="http://schemas.openxmlformats.org/officeDocument/2006/relationships/externalLink" Target="externalLinks/externalLink202.xml"/><Relationship Id="rId283" Type="http://schemas.openxmlformats.org/officeDocument/2006/relationships/externalLink" Target="externalLinks/externalLink223.xml"/><Relationship Id="rId313" Type="http://schemas.openxmlformats.org/officeDocument/2006/relationships/externalLink" Target="externalLinks/externalLink253.xml"/><Relationship Id="rId318" Type="http://schemas.openxmlformats.org/officeDocument/2006/relationships/externalLink" Target="externalLinks/externalLink258.xml"/><Relationship Id="rId339" Type="http://schemas.openxmlformats.org/officeDocument/2006/relationships/externalLink" Target="externalLinks/externalLink27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3.xml"/><Relationship Id="rId78" Type="http://schemas.openxmlformats.org/officeDocument/2006/relationships/externalLink" Target="externalLinks/externalLink18.xml"/><Relationship Id="rId94" Type="http://schemas.openxmlformats.org/officeDocument/2006/relationships/externalLink" Target="externalLinks/externalLink34.xml"/><Relationship Id="rId99" Type="http://schemas.openxmlformats.org/officeDocument/2006/relationships/externalLink" Target="externalLinks/externalLink39.xml"/><Relationship Id="rId101" Type="http://schemas.openxmlformats.org/officeDocument/2006/relationships/externalLink" Target="externalLinks/externalLink41.xml"/><Relationship Id="rId122" Type="http://schemas.openxmlformats.org/officeDocument/2006/relationships/externalLink" Target="externalLinks/externalLink62.xml"/><Relationship Id="rId143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88.xml"/><Relationship Id="rId164" Type="http://schemas.openxmlformats.org/officeDocument/2006/relationships/externalLink" Target="externalLinks/externalLink104.xml"/><Relationship Id="rId169" Type="http://schemas.openxmlformats.org/officeDocument/2006/relationships/externalLink" Target="externalLinks/externalLink109.xml"/><Relationship Id="rId185" Type="http://schemas.openxmlformats.org/officeDocument/2006/relationships/externalLink" Target="externalLinks/externalLink125.xml"/><Relationship Id="rId334" Type="http://schemas.openxmlformats.org/officeDocument/2006/relationships/externalLink" Target="externalLinks/externalLink274.xml"/><Relationship Id="rId350" Type="http://schemas.openxmlformats.org/officeDocument/2006/relationships/externalLink" Target="externalLinks/externalLink290.xml"/><Relationship Id="rId35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20.xml"/><Relationship Id="rId210" Type="http://schemas.openxmlformats.org/officeDocument/2006/relationships/externalLink" Target="externalLinks/externalLink150.xml"/><Relationship Id="rId215" Type="http://schemas.openxmlformats.org/officeDocument/2006/relationships/externalLink" Target="externalLinks/externalLink155.xml"/><Relationship Id="rId236" Type="http://schemas.openxmlformats.org/officeDocument/2006/relationships/externalLink" Target="externalLinks/externalLink176.xml"/><Relationship Id="rId257" Type="http://schemas.openxmlformats.org/officeDocument/2006/relationships/externalLink" Target="externalLinks/externalLink197.xml"/><Relationship Id="rId278" Type="http://schemas.openxmlformats.org/officeDocument/2006/relationships/externalLink" Target="externalLinks/externalLink218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1.xml"/><Relationship Id="rId252" Type="http://schemas.openxmlformats.org/officeDocument/2006/relationships/externalLink" Target="externalLinks/externalLink192.xml"/><Relationship Id="rId273" Type="http://schemas.openxmlformats.org/officeDocument/2006/relationships/externalLink" Target="externalLinks/externalLink213.xml"/><Relationship Id="rId294" Type="http://schemas.openxmlformats.org/officeDocument/2006/relationships/externalLink" Target="externalLinks/externalLink234.xml"/><Relationship Id="rId308" Type="http://schemas.openxmlformats.org/officeDocument/2006/relationships/externalLink" Target="externalLinks/externalLink248.xml"/><Relationship Id="rId329" Type="http://schemas.openxmlformats.org/officeDocument/2006/relationships/externalLink" Target="externalLinks/externalLink269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8.xml"/><Relationship Id="rId89" Type="http://schemas.openxmlformats.org/officeDocument/2006/relationships/externalLink" Target="externalLinks/externalLink29.xml"/><Relationship Id="rId112" Type="http://schemas.openxmlformats.org/officeDocument/2006/relationships/externalLink" Target="externalLinks/externalLink52.xml"/><Relationship Id="rId133" Type="http://schemas.openxmlformats.org/officeDocument/2006/relationships/externalLink" Target="externalLinks/externalLink73.xml"/><Relationship Id="rId154" Type="http://schemas.openxmlformats.org/officeDocument/2006/relationships/externalLink" Target="externalLinks/externalLink94.xml"/><Relationship Id="rId175" Type="http://schemas.openxmlformats.org/officeDocument/2006/relationships/externalLink" Target="externalLinks/externalLink115.xml"/><Relationship Id="rId340" Type="http://schemas.openxmlformats.org/officeDocument/2006/relationships/externalLink" Target="externalLinks/externalLink280.xml"/><Relationship Id="rId196" Type="http://schemas.openxmlformats.org/officeDocument/2006/relationships/externalLink" Target="externalLinks/externalLink136.xml"/><Relationship Id="rId200" Type="http://schemas.openxmlformats.org/officeDocument/2006/relationships/externalLink" Target="externalLinks/externalLink140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1.xml"/><Relationship Id="rId242" Type="http://schemas.openxmlformats.org/officeDocument/2006/relationships/externalLink" Target="externalLinks/externalLink182.xml"/><Relationship Id="rId263" Type="http://schemas.openxmlformats.org/officeDocument/2006/relationships/externalLink" Target="externalLinks/externalLink203.xml"/><Relationship Id="rId284" Type="http://schemas.openxmlformats.org/officeDocument/2006/relationships/externalLink" Target="externalLinks/externalLink224.xml"/><Relationship Id="rId319" Type="http://schemas.openxmlformats.org/officeDocument/2006/relationships/externalLink" Target="externalLinks/externalLink259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9.xml"/><Relationship Id="rId102" Type="http://schemas.openxmlformats.org/officeDocument/2006/relationships/externalLink" Target="externalLinks/externalLink42.xml"/><Relationship Id="rId123" Type="http://schemas.openxmlformats.org/officeDocument/2006/relationships/externalLink" Target="externalLinks/externalLink63.xml"/><Relationship Id="rId144" Type="http://schemas.openxmlformats.org/officeDocument/2006/relationships/externalLink" Target="externalLinks/externalLink84.xml"/><Relationship Id="rId330" Type="http://schemas.openxmlformats.org/officeDocument/2006/relationships/externalLink" Target="externalLinks/externalLink270.xml"/><Relationship Id="rId90" Type="http://schemas.openxmlformats.org/officeDocument/2006/relationships/externalLink" Target="externalLinks/externalLink30.xml"/><Relationship Id="rId165" Type="http://schemas.openxmlformats.org/officeDocument/2006/relationships/externalLink" Target="externalLinks/externalLink105.xml"/><Relationship Id="rId186" Type="http://schemas.openxmlformats.org/officeDocument/2006/relationships/externalLink" Target="externalLinks/externalLink126.xml"/><Relationship Id="rId351" Type="http://schemas.openxmlformats.org/officeDocument/2006/relationships/theme" Target="theme/theme1.xml"/><Relationship Id="rId211" Type="http://schemas.openxmlformats.org/officeDocument/2006/relationships/externalLink" Target="externalLinks/externalLink151.xml"/><Relationship Id="rId232" Type="http://schemas.openxmlformats.org/officeDocument/2006/relationships/externalLink" Target="externalLinks/externalLink172.xml"/><Relationship Id="rId253" Type="http://schemas.openxmlformats.org/officeDocument/2006/relationships/externalLink" Target="externalLinks/externalLink193.xml"/><Relationship Id="rId274" Type="http://schemas.openxmlformats.org/officeDocument/2006/relationships/externalLink" Target="externalLinks/externalLink214.xml"/><Relationship Id="rId295" Type="http://schemas.openxmlformats.org/officeDocument/2006/relationships/externalLink" Target="externalLinks/externalLink235.xml"/><Relationship Id="rId309" Type="http://schemas.openxmlformats.org/officeDocument/2006/relationships/externalLink" Target="externalLinks/externalLink249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9.xml"/><Relationship Id="rId113" Type="http://schemas.openxmlformats.org/officeDocument/2006/relationships/externalLink" Target="externalLinks/externalLink53.xml"/><Relationship Id="rId134" Type="http://schemas.openxmlformats.org/officeDocument/2006/relationships/externalLink" Target="externalLinks/externalLink74.xml"/><Relationship Id="rId320" Type="http://schemas.openxmlformats.org/officeDocument/2006/relationships/externalLink" Target="externalLinks/externalLink260.xml"/><Relationship Id="rId80" Type="http://schemas.openxmlformats.org/officeDocument/2006/relationships/externalLink" Target="externalLinks/externalLink20.xml"/><Relationship Id="rId155" Type="http://schemas.openxmlformats.org/officeDocument/2006/relationships/externalLink" Target="externalLinks/externalLink95.xml"/><Relationship Id="rId176" Type="http://schemas.openxmlformats.org/officeDocument/2006/relationships/externalLink" Target="externalLinks/externalLink116.xml"/><Relationship Id="rId197" Type="http://schemas.openxmlformats.org/officeDocument/2006/relationships/externalLink" Target="externalLinks/externalLink137.xml"/><Relationship Id="rId341" Type="http://schemas.openxmlformats.org/officeDocument/2006/relationships/externalLink" Target="externalLinks/externalLink281.xml"/><Relationship Id="rId201" Type="http://schemas.openxmlformats.org/officeDocument/2006/relationships/externalLink" Target="externalLinks/externalLink141.xml"/><Relationship Id="rId222" Type="http://schemas.openxmlformats.org/officeDocument/2006/relationships/externalLink" Target="externalLinks/externalLink162.xml"/><Relationship Id="rId243" Type="http://schemas.openxmlformats.org/officeDocument/2006/relationships/externalLink" Target="externalLinks/externalLink183.xml"/><Relationship Id="rId264" Type="http://schemas.openxmlformats.org/officeDocument/2006/relationships/externalLink" Target="externalLinks/externalLink204.xml"/><Relationship Id="rId285" Type="http://schemas.openxmlformats.org/officeDocument/2006/relationships/externalLink" Target="externalLinks/externalLink22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3.xml"/><Relationship Id="rId124" Type="http://schemas.openxmlformats.org/officeDocument/2006/relationships/externalLink" Target="externalLinks/externalLink64.xml"/><Relationship Id="rId310" Type="http://schemas.openxmlformats.org/officeDocument/2006/relationships/externalLink" Target="externalLinks/externalLink250.xml"/><Relationship Id="rId70" Type="http://schemas.openxmlformats.org/officeDocument/2006/relationships/externalLink" Target="externalLinks/externalLink10.xml"/><Relationship Id="rId91" Type="http://schemas.openxmlformats.org/officeDocument/2006/relationships/externalLink" Target="externalLinks/externalLink31.xml"/><Relationship Id="rId145" Type="http://schemas.openxmlformats.org/officeDocument/2006/relationships/externalLink" Target="externalLinks/externalLink85.xml"/><Relationship Id="rId166" Type="http://schemas.openxmlformats.org/officeDocument/2006/relationships/externalLink" Target="externalLinks/externalLink106.xml"/><Relationship Id="rId187" Type="http://schemas.openxmlformats.org/officeDocument/2006/relationships/externalLink" Target="externalLinks/externalLink127.xml"/><Relationship Id="rId331" Type="http://schemas.openxmlformats.org/officeDocument/2006/relationships/externalLink" Target="externalLinks/externalLink271.xml"/><Relationship Id="rId352" Type="http://schemas.openxmlformats.org/officeDocument/2006/relationships/styles" Target="styles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2.xml"/><Relationship Id="rId233" Type="http://schemas.openxmlformats.org/officeDocument/2006/relationships/externalLink" Target="externalLinks/externalLink173.xml"/><Relationship Id="rId254" Type="http://schemas.openxmlformats.org/officeDocument/2006/relationships/externalLink" Target="externalLinks/externalLink194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4.xml"/><Relationship Id="rId275" Type="http://schemas.openxmlformats.org/officeDocument/2006/relationships/externalLink" Target="externalLinks/externalLink215.xml"/><Relationship Id="rId296" Type="http://schemas.openxmlformats.org/officeDocument/2006/relationships/externalLink" Target="externalLinks/externalLink236.xml"/><Relationship Id="rId300" Type="http://schemas.openxmlformats.org/officeDocument/2006/relationships/externalLink" Target="externalLinks/externalLink240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21.xml"/><Relationship Id="rId135" Type="http://schemas.openxmlformats.org/officeDocument/2006/relationships/externalLink" Target="externalLinks/externalLink75.xml"/><Relationship Id="rId156" Type="http://schemas.openxmlformats.org/officeDocument/2006/relationships/externalLink" Target="externalLinks/externalLink96.xml"/><Relationship Id="rId177" Type="http://schemas.openxmlformats.org/officeDocument/2006/relationships/externalLink" Target="externalLinks/externalLink117.xml"/><Relationship Id="rId198" Type="http://schemas.openxmlformats.org/officeDocument/2006/relationships/externalLink" Target="externalLinks/externalLink138.xml"/><Relationship Id="rId321" Type="http://schemas.openxmlformats.org/officeDocument/2006/relationships/externalLink" Target="externalLinks/externalLink261.xml"/><Relationship Id="rId342" Type="http://schemas.openxmlformats.org/officeDocument/2006/relationships/externalLink" Target="externalLinks/externalLink282.xml"/><Relationship Id="rId202" Type="http://schemas.openxmlformats.org/officeDocument/2006/relationships/externalLink" Target="externalLinks/externalLink142.xml"/><Relationship Id="rId223" Type="http://schemas.openxmlformats.org/officeDocument/2006/relationships/externalLink" Target="externalLinks/externalLink163.xml"/><Relationship Id="rId244" Type="http://schemas.openxmlformats.org/officeDocument/2006/relationships/externalLink" Target="externalLinks/externalLink18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05.xml"/><Relationship Id="rId286" Type="http://schemas.openxmlformats.org/officeDocument/2006/relationships/externalLink" Target="externalLinks/externalLink226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4.xml"/><Relationship Id="rId125" Type="http://schemas.openxmlformats.org/officeDocument/2006/relationships/externalLink" Target="externalLinks/externalLink65.xml"/><Relationship Id="rId146" Type="http://schemas.openxmlformats.org/officeDocument/2006/relationships/externalLink" Target="externalLinks/externalLink86.xml"/><Relationship Id="rId167" Type="http://schemas.openxmlformats.org/officeDocument/2006/relationships/externalLink" Target="externalLinks/externalLink107.xml"/><Relationship Id="rId188" Type="http://schemas.openxmlformats.org/officeDocument/2006/relationships/externalLink" Target="externalLinks/externalLink128.xml"/><Relationship Id="rId311" Type="http://schemas.openxmlformats.org/officeDocument/2006/relationships/externalLink" Target="externalLinks/externalLink251.xml"/><Relationship Id="rId332" Type="http://schemas.openxmlformats.org/officeDocument/2006/relationships/externalLink" Target="externalLinks/externalLink272.xml"/><Relationship Id="rId353" Type="http://schemas.openxmlformats.org/officeDocument/2006/relationships/sharedStrings" Target="sharedStrings.xml"/><Relationship Id="rId71" Type="http://schemas.openxmlformats.org/officeDocument/2006/relationships/externalLink" Target="externalLinks/externalLink11.xml"/><Relationship Id="rId92" Type="http://schemas.openxmlformats.org/officeDocument/2006/relationships/externalLink" Target="externalLinks/externalLink32.xml"/><Relationship Id="rId213" Type="http://schemas.openxmlformats.org/officeDocument/2006/relationships/externalLink" Target="externalLinks/externalLink153.xml"/><Relationship Id="rId234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95.xml"/><Relationship Id="rId276" Type="http://schemas.openxmlformats.org/officeDocument/2006/relationships/externalLink" Target="externalLinks/externalLink216.xml"/><Relationship Id="rId297" Type="http://schemas.openxmlformats.org/officeDocument/2006/relationships/externalLink" Target="externalLinks/externalLink237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5.xml"/><Relationship Id="rId136" Type="http://schemas.openxmlformats.org/officeDocument/2006/relationships/externalLink" Target="externalLinks/externalLink76.xml"/><Relationship Id="rId157" Type="http://schemas.openxmlformats.org/officeDocument/2006/relationships/externalLink" Target="externalLinks/externalLink97.xml"/><Relationship Id="rId178" Type="http://schemas.openxmlformats.org/officeDocument/2006/relationships/externalLink" Target="externalLinks/externalLink118.xml"/><Relationship Id="rId301" Type="http://schemas.openxmlformats.org/officeDocument/2006/relationships/externalLink" Target="externalLinks/externalLink241.xml"/><Relationship Id="rId322" Type="http://schemas.openxmlformats.org/officeDocument/2006/relationships/externalLink" Target="externalLinks/externalLink262.xml"/><Relationship Id="rId343" Type="http://schemas.openxmlformats.org/officeDocument/2006/relationships/externalLink" Target="externalLinks/externalLink283.xml"/><Relationship Id="rId61" Type="http://schemas.openxmlformats.org/officeDocument/2006/relationships/externalLink" Target="externalLinks/externalLink1.xml"/><Relationship Id="rId82" Type="http://schemas.openxmlformats.org/officeDocument/2006/relationships/externalLink" Target="externalLinks/externalLink22.xml"/><Relationship Id="rId199" Type="http://schemas.openxmlformats.org/officeDocument/2006/relationships/externalLink" Target="externalLinks/externalLink139.xml"/><Relationship Id="rId203" Type="http://schemas.openxmlformats.org/officeDocument/2006/relationships/externalLink" Target="externalLinks/externalLink14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4.xml"/><Relationship Id="rId245" Type="http://schemas.openxmlformats.org/officeDocument/2006/relationships/externalLink" Target="externalLinks/externalLink185.xml"/><Relationship Id="rId266" Type="http://schemas.openxmlformats.org/officeDocument/2006/relationships/externalLink" Target="externalLinks/externalLink206.xml"/><Relationship Id="rId287" Type="http://schemas.openxmlformats.org/officeDocument/2006/relationships/externalLink" Target="externalLinks/externalLink227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5.xml"/><Relationship Id="rId126" Type="http://schemas.openxmlformats.org/officeDocument/2006/relationships/externalLink" Target="externalLinks/externalLink66.xml"/><Relationship Id="rId147" Type="http://schemas.openxmlformats.org/officeDocument/2006/relationships/externalLink" Target="externalLinks/externalLink87.xml"/><Relationship Id="rId168" Type="http://schemas.openxmlformats.org/officeDocument/2006/relationships/externalLink" Target="externalLinks/externalLink108.xml"/><Relationship Id="rId312" Type="http://schemas.openxmlformats.org/officeDocument/2006/relationships/externalLink" Target="externalLinks/externalLink252.xml"/><Relationship Id="rId333" Type="http://schemas.openxmlformats.org/officeDocument/2006/relationships/externalLink" Target="externalLinks/externalLink273.xml"/><Relationship Id="rId354" Type="http://schemas.openxmlformats.org/officeDocument/2006/relationships/calcChain" Target="calcChain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2.xml"/><Relationship Id="rId93" Type="http://schemas.openxmlformats.org/officeDocument/2006/relationships/externalLink" Target="externalLinks/externalLink33.xml"/><Relationship Id="rId189" Type="http://schemas.openxmlformats.org/officeDocument/2006/relationships/externalLink" Target="externalLinks/externalLink12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4.xml"/><Relationship Id="rId235" Type="http://schemas.openxmlformats.org/officeDocument/2006/relationships/externalLink" Target="externalLinks/externalLink175.xml"/><Relationship Id="rId256" Type="http://schemas.openxmlformats.org/officeDocument/2006/relationships/externalLink" Target="externalLinks/externalLink196.xml"/><Relationship Id="rId277" Type="http://schemas.openxmlformats.org/officeDocument/2006/relationships/externalLink" Target="externalLinks/externalLink217.xml"/><Relationship Id="rId298" Type="http://schemas.openxmlformats.org/officeDocument/2006/relationships/externalLink" Target="externalLinks/externalLink238.xml"/><Relationship Id="rId116" Type="http://schemas.openxmlformats.org/officeDocument/2006/relationships/externalLink" Target="externalLinks/externalLink56.xml"/><Relationship Id="rId137" Type="http://schemas.openxmlformats.org/officeDocument/2006/relationships/externalLink" Target="externalLinks/externalLink77.xml"/><Relationship Id="rId158" Type="http://schemas.openxmlformats.org/officeDocument/2006/relationships/externalLink" Target="externalLinks/externalLink98.xml"/><Relationship Id="rId302" Type="http://schemas.openxmlformats.org/officeDocument/2006/relationships/externalLink" Target="externalLinks/externalLink242.xml"/><Relationship Id="rId323" Type="http://schemas.openxmlformats.org/officeDocument/2006/relationships/externalLink" Target="externalLinks/externalLink263.xml"/><Relationship Id="rId344" Type="http://schemas.openxmlformats.org/officeDocument/2006/relationships/externalLink" Target="externalLinks/externalLink28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.xml"/><Relationship Id="rId83" Type="http://schemas.openxmlformats.org/officeDocument/2006/relationships/externalLink" Target="externalLinks/externalLink23.xml"/><Relationship Id="rId179" Type="http://schemas.openxmlformats.org/officeDocument/2006/relationships/externalLink" Target="externalLinks/externalLink11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4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Health%20&amp;%20Welfare/2006/Rates/SoCalGas%20&amp;%20PE/2004%20SoCalGas%20Rat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2007%20Rate%20Design/System%20Integration/SCG_Rates_FINAL_OLD%20Model%20by%20AF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paul/Local%20Settings/Temporary%20Internet%20Files/OLK44C/Mesquite_%20Budget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BUDPERF/Fabien/Quarterly%20Analysis/2006/4Q%20-%2006/4Q%2006%20Analysis%20V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ad.g.grey/Local%20Settings/Temporary%20Internet%20Files/OLK4B0C/T&amp;D%20Sempra%20Benefits%20Model%20v29%202-13-2006%20-%20PHAS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d.g.grey\Local%20Settings\Temporary%20Internet%20Files\OLK4B0C\T&amp;D%20Sempra%20Benefits%20Model%20v29%202-13-2006%20-%20PHASE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Ragarwal\BalAcctAnalys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CalGas/COS%20Phase%20II/SCG_Rates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67/2005-9%20SCG%20Rate%20Forecast%20Ver4%20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3/SCG%2003BCAP%20RD-Emb%20EP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JMY/Local%20Settings/Temporary%20Internet%20Files/OLK5/2003%20AFFILIATE%20BILLING%20SUMMARY%20NOV%20(LHAYLES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WINDOWS/TEMP/ROR-1099es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EDOSFIN/EDOSFIN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afs/My%20Documents/rate%20model/CARD26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CorpCtr2006Plan\Reporting\2005-2008%20Headcoun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lissa/Excel/EDS%20Planning/2003/Hyperion%20Retrieve/SCG%20Cash%20Flow_Ma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6Plan/Allocations/2006%20Plan%20-%202006%20Allocation%20Workpaper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/FERC%20STMTS/2002/06-02/SDGE%2006_2002%20YTD%20FERC%20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RA%20Recorded%20-%20Gas_REG1014/Gas%20Model%20(GSBA%20...)_REG1014/2012_REG1014/2012ExcelModels_REG1014/NFCA_Analysis/ProForma/Gas%20Recorded_NFCA2012-09ProForma_03REG101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SWAGNE~1/LOCALS~1/Temp/2002%20provision/12-31-02%20Leap%20Wireless%20Tax%20Provision%20v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ata\Bonnet%20Carre\BC%20O&amp;M%20Cost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-IMPAC%2020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sler%20(CAS)/ArchivosModificados/Declaraci&#243;nAnual2001%20Casl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formats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___new%20filing%20system/CPUC%20Proceedings/BCAP/09BCAP/Rate%20Design/SDGE%20Gas%202009BCAP%20RD%20Model/DRAFTs/Data%20Sources/Non%20Base%20Margin%20Items/SCG%20Rates%202007-Reg%20Acct%20July%20Update-PBA%20reallocated.xls?57B26FCE" TargetMode="External"/><Relationship Id="rId1" Type="http://schemas.openxmlformats.org/officeDocument/2006/relationships/externalLinkPath" Target="file:///\\57B26FCE\SCG%20Rates%202007-Reg%20Acct%20July%20Update-PBA%20reallocate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Regulatory/CEMA%20Electric%20Drought_12-16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BIDS/AVIZA/CASHFLO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ystems%20Client%20Support%20-%20South\HAnderso\COA%20project\Accts%20closed%201-5-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unzipped/Consolidated%20CI%20Plans1/Proforma%20Model%20-%20Preferred%20Scenario%20April%206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P1TXC/My%20Documents/GRC/GRID/Orig%20Cost%20Forecasts%2010-2009/GRC%20Cost%20Estimate%20Consolidated%200911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XC\My%20Documents\GRC\GRID\Cost_Benefit%20Sum%2010-2009%20TC\GRC%20Cost%20Estimate%20Consolidated%200911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Budgeting/2004%20Plan/LNG/Cameron/LNG%20Project%20(07_21_03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ORDENADO/PRESUPUESTOS/PRESUPUESTO%202008/VERSION%20OCTUBRE/BP%202008%20(info%20sep07)%2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Documents%20and%20Settings/LDAVIDSO/Local%20Settings/Temporary%20Internet%20Files/OLK17/SD_LRMC_124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Internal%20Projects/Winter%20Plan/2006-07%20Winter%20Plan/Bill%20Impact%20Model/SDGE%2005-06%20winter%20%20summer%20bill%20calc%20model%200803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Revised%20Department%20Summary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chen/Local%20Settings/Temporary%20Internet%20Files/OLK2616/SEU%20Rate%20Forecast%20Jan-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RateCase\Final%20Testimony%20&amp;%20Workpapers\Workpapers\Allocation%20Support\Support%20and%20Blank%20Sheets\2003%20AS%20Plan%20Original%20010103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orporate%20Financial%20Accounting/Parent%20Acctg/Sempra%20Energy/Parent%20Consolidation/Cash%20Flow/2004/July%20HFM%20Cash%20Flow%20TES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&#209;ETE%202001/INGRESO%20GASTO/INGAGAPE-0920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%20Compliance\P&amp;B\03\6120002(hlth%20ins)_detail_9-30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DPLUCIEN/ACCTREC/SCG%20Acct%20Rec%20List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FLEPORE\Local%20Settings\Temporary%20Internet%20Files\OLK124\Outlook%20Variance%20Templates%20-%20May%2007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nternational/Financial%20Analysis%20&amp;%20Planning/Financial%20Planning/2008-2012%20Financial%20Plan/REX/OLDPartnership%2010-17-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05%20PPP%20Rates-WP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tc\My%20Documents\Special%20Projects\Power%20Generation\Palomar\RevReqEAM2003finalMay28Sep24PalomarNoSa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/Financials%20Base%20Cas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ettefagh/My%20Documents/Project%20Delta/TDM%20&amp;%20MSQ/Project%20Delta%20Case%206B%20without%20CM%2006Apr051%20JG%20ORIGINAL.xls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ocuments%20and%20Settings/CFang/Local%20Settings/Temporary%20Internet%20Files/OLK7/DWR/Model/RRQ%20forecast/My%20Documents/NCI-DWR/work%20product/Rev%20Reqt--JVH/2008-03-25-%20DWR_2015_RepCalp2B_LosEst_110807%20wLosEsteros%205-1%20fwds.xls?59893B4D" TargetMode="External"/><Relationship Id="rId1" Type="http://schemas.openxmlformats.org/officeDocument/2006/relationships/externalLinkPath" Target="file:///\\59893B4D\2008-03-25-%20DWR_2015_RepCalp2B_LosEst_110807%20wLosEsteros%205-1%20fwd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7-2012_REG101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BW/03-04/Client%20Report/Client%20Report%20Apr03_prelimiar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torage%20Projects/Financial%20Models/Glendale%20Fin%20Model%20(DC)1-2-04_v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eritran\Local%20Settings\Temporary%20Internet%20Files\OLK4A\EmplClass&amp;Benefits%20Rev11_06_0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eritran/Local%20Settings/Temporary%20Internet%20Files/OLK4A/EmplClass&amp;Benefits%20Rev11_06_06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nergy%20Allocation%20Testimony/Model/Old/SCG_Rates2006%20200505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DOCUME~1/vjw3/LOCALS~1/Temp/BillSavingsJuly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jdill/Local%20Settings/Temporary%20Internet%20Files/OLKCB/EHPstaggered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TURNER/SDGE-%202004%20BCAP/SCGas%202003%20BCAP%20EC%20Rates%20-%20steve's%20Nov.1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SCGas%20BCAP03%20Mar03%20filing%20EC%20Rates%201st%20Ru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Sector%20El&#233;ctrico/Comparativo%20Saesa%20vs%20CE%20200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YUNKER/My%20Documents/New%20Folder/BioGas%20LoanAmortization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ggl/Local%20Settings/Temporary%20Internet%20Files/OLK1/SCG%20Rates%202009%20v%20042709%20--As%20Per%20Wkpaper%20to%20Tariff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EGE%20Planning%20&amp;%20Reporting\2004%20Financial%20Plan\Assumptions\Capex%20Summary%202004-2008%20v_0915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ata/TAX/DATA/Tax%20E-File/Tax%20Accounting/Tax%20Provision/2006/Q2/6-June/SDG&amp;E/Corporate%20Financial%20Accounting/Parent%20Acctg/Sempra%20Energy/Parent%20Consolidation/Cash%20Flow/2004/July%20HFM%20Cash%20Flow%20TEST.xls?F9F573E9" TargetMode="External"/><Relationship Id="rId1" Type="http://schemas.openxmlformats.org/officeDocument/2006/relationships/externalLinkPath" Target="file:///\\F9F573E9\July%20HFM%20Cash%20Flow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DATA/EXCEL/93CAPADJ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Final/2006%20SoCalGas%20SIFAR%20Final-Errata%20v0215200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Frcst2000/FORCSTW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4_1_1RT\SCG_Rate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ERGENERATION/Elaines%20files/PCR's/2003/PCR%2011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puestos/CIERRES%20FISCALES%202006/TDM/TDM%20Activos%20Fijos%20a%20Noviembre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Kinder%20Morgan%20Models/Firm%20Decision%20-%20Round%201%20-%20February%202,%202006/Rockies%20Express%20JV%20Model%20177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My%20Documents/DWR/ProSym%20Output/Run%2060/10-6-06%20base/PSDatImportModel-60%2010-6-0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llegro/DPR4-23-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\hqtax\Transactional\Approval%20Library\2100_CA_Owned%20Prop%20Accrual_June%202012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an%2004%20Rates\CPUC%20Fee\Revenue%20Allocation\dist-1-1-04-cpuc%20fe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maheshwari/Local%20Settings/Temporary%20Internet%20Files/OLKB64/TEMP/ForecastModel%202002-4%20High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Mayor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04Impto_Diferido_ABR-200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SCG_Rates2004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Jaime_C/Blce.Edeca&#241;ete/IMPTO_DIFERIDO/2002/12Impto_Diferido_DIC-2002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Filiales/Chilquinta/Pptos%202002-2003/Budget%202003%20June%202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Temp\C.Program%20Files.notes.data\~4716783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robles/Local%20Settings/Temporary%20Internet%20Files/OLK1E9/Copy%20of%20Estimados%20SH%20Oct%20TDM'S%202005%20Annual%20Tax-books%20reconciliati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WINDOWS/TEMP/ISRajuste20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ADI/ACCTING/MANU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.C.Barra/Presupuesto%202001/Ppto%20Inversiones/InversionTotal'20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S\RMR\2001_04_Duke\Initial%20Estimated\SOUT042001EP-0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PERF\BW\2006\2006-01\Reports\YTD%20July05%20Insurance%20Actua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%20Income%20Statement%20Q2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rugheraa/My%20Documents/ARMANDO/BMP/ANUAL2001/BMP%20ANUAL%2020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-finplan/2014%20Q3%20Outlook/Tax/GasFcst_01-2014_For%20Outlook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MARCVA~1/LOCALS~1/Temp/5110%20Efectivo%20y%20Bancos%20Combined%20Leadshee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JHO/Libros%20Contables/Libro%20Diario%20y%20Mayores(JHO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garcia2/Local%20Settings/Temporary%20Internet%20Files/OLK87/Rockies%20Express%20JV%20Model%2014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counting%202004/July/2004%20%20New%20Format%20Q3%20%20Reforecast%20July%2020%20%202004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Depreciaci&#243;n%20contable%20y%20fiscal%20segun%20auditor&#237;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fdelator/Local%20Settings/Temporary%20Internet%20Files/OLK38/TDM'S%202004%20Annual-Nov%20Tax-books%20reconciliation(1)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EU%20Earnings%20Comparisons/SDGE/2006/SDGE%20Elec%20Margin%202004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cpiccion\Local%20Settings\Temporary%20Internet%20Files\OLK23E\SRE%20Consolidated%20-%20Board%20Plan%20-%20Est%20S&amp;P%20Ratio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windows\TEMP\Ajaz%20Projections%203-2000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RevReqEAM2005Jun10Fina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Federal/5074_Mesquite-Solar-1_WPs_2012/5074_Mesquite-Solar-1_WPs_2012.xlsm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FLUJO_EFECTIVO/FLUJO-2001/Blce.Edeca&#241;ete/IMPTO_DIFERIDO-2000/Libro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garza/P%20&amp;%20A/Freeze%20Allegro%20Gas%204-01-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CORP6\FA&amp;P\Renewable%20Projects\NaturEner\MODELS\09.22.11%20%232\RimRock%20Financial%20Statements%20v03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CARD21E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El%20Dorado%20Energy\2010\EDE_2010%20Tax%20Capitalized%20Interest%20workpaper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Account%20Analyses/2000/SCG/Acct%20253.002/253_002B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goldman/Local%20Settings/Temporary%20Internet%20Files/OLK210/PMO%20GRC%20Cost%20Estimate%20Consolidated%20091109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ocuments%20and%20Settings\RJackson.UNREGULATE\Local%20Settings\Temporary%20Internet%20Files\OLK5\Copper%20Mountain%20OM%20081104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RevReqEAM2006FinalJun26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SCG%20Rates%201-1-2009/Revised%201-1-2009%20Rates%20AL3940/SCG%20Rates%201-1-2009%20update%20v1-26-09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ial/Local%20Settings/Temporary%20Internet%20Files/OLK38/SCG%20Settlement%20Final_Lee%20Sch/sumSCG-Lee%20201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G1U7G5YN\Project%20Delta%20Case%206B%2001Apr05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orary%20Internet%20Files/Archivos%20temporales%20de%20Internet/OLK1281/INGAGAPE-092002NV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2-2016%20Plan\Incremental%20Projects\SOCRUP\SOCRUP%20-%20Financial%20Statements%20V4%20-%20102211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05_01_1RT/COS_UPDT/SCG_Rates2005.xls" TargetMode="External"/></Relationships>
</file>

<file path=xl/externalLinks/_rels/externalLink25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CPUC%20Proceedings/BCAP/09BCAP/Rate%20Design/Forecasted%202008%20Rates%20(Aug07%20Reg%20Acct%20Fcst%20w%20SI%20&amp;%20SW%20EG,%20NO%20GRC)/09-27-07%20SCG%20Rates%202007-System%20Integration%2007.05.07-Reg%20Acct%20Forecast%2008.17.072-SWEG.xls?F0312F98" TargetMode="External"/><Relationship Id="rId1" Type="http://schemas.openxmlformats.org/officeDocument/2006/relationships/externalLinkPath" Target="file:///\\F0312F98\09-27-07%20SCG%20Rates%202007-System%20Integration%2007.05.07-Reg%20Acct%20Forecast%2008.17.072-SWEG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JROY\Local%20Settings\Temporary%20Internet%20Files\OLK252\2007%20SDGE%20Rates%20with%20SIFAR%20option%20v%2008%2017%2007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SCG_Rates_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KTSRV\RTE_DSGN\CPUC%20Proceedings\BCAP\09BCAP\Rate%20Design\WACOG%20Forecast-LNguyen\10-01-07%201009%20LNguyen%20%20PrcFcstWacog_2007-10-01_nguyen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Archivos%20temporales%20de%20Internet/OLK1281/INGAGAPE-092002NVO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Steele\Documents\SharePoint%20Drafts\2100_CA_Owned%20Prop%20Accrual%20Calculations_2012-2013_Dec%202012.xlsm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1E2/SCG%20Rates%202007%20Consolidated%20Filing%20v20061219-%20FAR%20Implement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brown/Desktop/2005%20Budget%20Files/2003%20and%202004%20Budgets%20for%20reference%20HW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5%20Budget\New%20Homework\2004%20Mesquite%20Budget%20Merrit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lectr&#243;nica%20la%20Mesa%20(ELE)/Calculos%20Fiscales/CTS%202002%20ElectronicaLaMesa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Steffen/Local%20Settings/Temporary%20Internet%20Files/OLK5/Boron%20LNG%20Financials%20-%20092509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Ppto'2001/Ppto%20Financiero'2001/Gas_Datos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_ferc_12-99%20-%2009-02_form1_fs1_12MTDIS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ALIN\Local%20Settings\Temporary%20Internet%20Files\OLKDE\RB030212B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DATA\Utility%20Tax\SDGE\2005\Tax%20Provision\TB(as%20of%2001_11_06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ISBUD97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get\2008\P&amp;B\SDGE\Workers%20Comp\2008-2012%20Initial%20WC%20Projection-SDG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12Impto_Diferido_DIC-200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rojas8884/My%20Documents/MANCERA/CLIENTES/CANYON%20FURNITUREMEXICO/declaracion%20anual%202003/archivos%20para%20revision%20anual%202003/Copy%20of%20Canyon%20Anual%202003%20ISR%20V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H2000(COMPLEM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HDinh\My%20Documents\Book1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0\4th%20Qtr\SEI&amp;Subs\SEI%20Provision%202000%20Adjustment%204thQtr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EPRECIACIONES%20AVENT%2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UDPERF\CorpCtr2004Plan\2004%20Plan%20-%20Jan%2023%20Presentation\2004%20Revised%20Department%20Summa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HEINISC/Local%20Settings/Temporary%20Internet%20Files/OLK15/ACTG/DATA/CORPACCT/Ragarwal/Frcst2000/FORCSTW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ISR/DIV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tay/Local%20Settings/Temporary%20Internet%20Files/OLK47/2001%20FOREIGN%20INTEREST%20ALLO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5-2012_REG10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Jaime\Blce.Edeca&#241;ete\NOTASEEFF\NOTASEEFF_2001\1er_Trimestre\UCP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M%20-%202013\WIN95\TEMP\WIN95\TEMP\SDGBU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ERGENERATION/Elaines%20files/PCR's/2003/PCR%2011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RGENERATION\Elaines%20files\PCR's\2003\PCR%2011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P1JMY\Local%20Settings\Temporary%20Internet%20Files\OLK5\2003%20AFFILIATE%20BILLING%20SUMMARY%20NOV%20(LHAYLE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1\4th%20Qtr\SE%20Provision%202001%204th%20Qtr%20-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SDGE/ROR/2002/6-02/RB060212BU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Van's%20Files%20-%20LNG/Management%20Reports/2008-08/Cameron/Cameron%20PCR%202008-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93CAPAD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Financial%20Statements/West2East%20Pipeline%20LLC/mfsconsolidated0906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scarver/Documents/Reference/Account_Reconciliation_v40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solivier/Documentum/Viewed/2006%20Comp%20Sche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FERC%20STMTS\2002\06-02\SDGE%2006_2002%20YTD%20FERC%20I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Health%20&amp;%20Welfare\2006\Rates\SoCalGas%20&amp;%20PE\2004%20SoCalGas%20Rat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/IMS%20WIRE%20DE%20MEXICO/Decl%20Anual%20&#180;01%20%20Ims%20Wir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arcvalenzuela/My%20Documents/Hiram%20de%20la%20Torre/Stant%20de%20Mexico/2002/Decl%20Anual%2002%20%20Ims%20Wire%20(En23%200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NOTASEEFF/NOTASEEFF_2001/1er_Trimestre/UCP200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VICAL\EF96CH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ACTG/DATA/CORPACCT/Ragarwal/Frcst2000/FORCSTW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schlax/Local%20Settings/Temporary%20Internet%20Files/OLK4/06-09_SCG_Earnings%20(3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6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DBorden\My%20Documents\Rate%20Strategy\Master%20Doc\2006\SRAC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New%20Folder/Archivos%20Modificados/Decl%20Anual%202001Compl%20Florido%20Californi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Donlou\Local%20Settings\Temporary%20Internet%20Files\OLK4\Jon%20Glazer-%20ORIGINAL%20-%20Project%20Delta%20Case%206B%20without%20CM%2020Apr05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Copy%20of%20Project%20Delta%20Case%206B%20without%20CM%2020Apr05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Project%20Delta%20-%20Combined%20TDM%20%20MSQ%202006-2015%20Final%2006-28-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Content.IE5/G1U7G5YN/Project%20Delta%20Case%206B%2001Apr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JSTRAMAN\Local%20Settings\Temporary%20Internet%20Files\OLK9E\PM13b%20Avoidable-NonAvoidable%20Costs%20200807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BUSAEXCL/CHAP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RimRock%20Project%20Evaluation%20Tool%20v03%20-%20Rate%20Base+DefTaxBen%20-%20100711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0TaxReturns/12.31.2005%20TRs/SDG&amp;E%20-%202005/Tax%20Returns/Schedule%20M's/N326%20(T10-86)%20263A/2005%20N326%20(T10-86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NT/Profiles/rcrichto.VIALACTEA/Configuraci&#243;n%20local/Archivos%20temporales%20de%20Internet/OLK23B/Gas_Da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Chil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FUELS\DATA\JWT\DWR%20Rev.%20Req\2008%2015%20Feb.%20Supplemental\Detailed%20RR%20PROOF%20to%20IOUs%20April%209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teams/SEW/fp/ren/Plan%20Documents/Broken%20Bow%20II/Broken%20Bow%20II%20Plan%20Model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Lagon/Fiscal/Productos%20Maestros/Productos%20Maestros%20Anual%20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WIN95/TEMP/EC%20Model%2003h-Lang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BW\COST_EL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Rev%20Req%2035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hom/Local%20Settings/Temporary%20Internet%20Files/OLK99/SCG/SCG%20Rates%209-1-2008%20%20FAR%20Implementation%20Draft%20v0825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_REG1012/RTE_DSGN%20REG1012/CPUC%20Proceedings/BCAP/09BCAP/GGL/Settlement/q%20SETTLEMENT#2 5-5-2009/a 2009 Rates/12-19-08 SDGE Rates 2009 YE Filing w SCG NSB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TP1LFH/Documents/Business%20Planning/Net%20O&amp;M%20Analysis%202012%20(SCG)/O&amp;M%20Performance%20Report/O&amp;M%20Performance%20Report%20Working%20File%20for%20PP%20Presentation_7%20201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REG_Acct2001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OmecFinancialModel09-14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CPUC%20Proceedings/BCAP/09BCAP/Rate%20Design/SDGE%20Gas%202009BCAP%20RD%20Model/DRAFTs/v8-16-2007%20DRAFT%20SDG&amp;E%202009BCAP%20RD%20Mode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Allocations/2004%20Actual%20Allocation%20Workpape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301\Redirected%20Folders\irvin\My%20Documents\work\DWR\Actuals\Contracts\2008-08Aug%20LTContract%20Expense%20Compare--2008-09-1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TEMP/BillSavingsSep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07%20%202008%20IMT/Rate%20Calc/9-1-2008%20GRC/Draft%207-18-2008/SCG%20GRC%20v7-16-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Reportes%20Gerenciales%2020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hughes/Configuraci&#243;n%20local/Temp/Filiales%20Budget%202003/PARRAL/Reportes%20Gerenciales%20Parral%20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_ZIOBRO%202003/Templates/El%20Dorado_0103_Financials%20Final%20no%20#'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LOCKOW/Local%20Settings/Temporary%20Internet%20Files/OLKF/AMI%20Operational%20Costs%20&amp;%20Benefits%20-%20Exampl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95\TEMP\Bcap2003(Dmd_V228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tomayko/SEI%20Standardized%20Model/Bangor/Bangor_FAS142ValuationModel_Simple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lashScreen"/>
      <sheetName val="Control"/>
      <sheetName val="DEV_Notes"/>
      <sheetName val="Review_Notes"/>
      <sheetName val="TR Basis Adj,others Track Sc"/>
      <sheetName val="E-1_TR"/>
      <sheetName val="Data_SP_MasterSchMAdjCode"/>
      <sheetName val="Data_SPSchMInfo"/>
      <sheetName val="E1.1_FED TI Calc after credit"/>
      <sheetName val="E1.2_CA TI Calc"/>
      <sheetName val="Trial_Balance_E-1_TR"/>
      <sheetName val="Data_TB_E-1_TR"/>
      <sheetName val="E-2_Prov"/>
      <sheetName val="Data_Criteria"/>
      <sheetName val="Trial_Balance_E-2_Prov"/>
      <sheetName val="Data_TB_E-2_Prov"/>
      <sheetName val="Form_M-2"/>
      <sheetName val="Data_HFM_Col_Find"/>
      <sheetName val="DEV_HFM_Subtotal_Temp"/>
      <sheetName val="HFM_Acct_Rpt_Range"/>
      <sheetName val="Template_WP"/>
      <sheetName val="DEV_Form_4562"/>
      <sheetName val="Data_SP_MasterSchMCodes"/>
      <sheetName val="Data_Company_dB"/>
      <sheetName val="Company_Info"/>
      <sheetName val="Template_Data_Extract"/>
      <sheetName val="HFM"/>
      <sheetName val="Read_Me"/>
      <sheetName val="Control_Model_Setup"/>
      <sheetName val="DEV_%CORPTAX_DATA_CACHE%"/>
      <sheetName val="DEV_Data_Corptax_Retrieve"/>
      <sheetName val="2100_SDGE_WPs_2014"/>
    </sheetNames>
    <sheetDataSet>
      <sheetData sheetId="0"/>
      <sheetData sheetId="1"/>
      <sheetData sheetId="2"/>
      <sheetData sheetId="3"/>
      <sheetData sheetId="4"/>
      <sheetData sheetId="5"/>
      <sheetData sheetId="6">
        <row r="256">
          <cell r="I256">
            <v>-299106217.05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-541881126</v>
          </cell>
        </row>
      </sheetData>
      <sheetData sheetId="14">
        <row r="12">
          <cell r="L12" t="str">
            <v>solivier</v>
          </cell>
        </row>
        <row r="16">
          <cell r="C16">
            <v>42017.561215277776</v>
          </cell>
          <cell r="T16">
            <v>42068.571122685185</v>
          </cell>
        </row>
        <row r="17">
          <cell r="C17" t="str">
            <v>solivi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 t="str">
            <v>14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3">
          <cell r="C7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  <sheetName val="Balance Sheet"/>
      <sheetName val="Inputs"/>
      <sheetName val="Customers&amp;Load"/>
      <sheetName val="Mesquite_ Budget_2005"/>
      <sheetName val="1.25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"/>
      <sheetName val="B1"/>
      <sheetName val="Table of Contents"/>
      <sheetName val="Cap Ex"/>
      <sheetName val="Historical Income"/>
      <sheetName val="SDG&amp;E"/>
      <sheetName val="SoCal"/>
      <sheetName val="Commodities"/>
      <sheetName val="Commodities (2)"/>
      <sheetName val="Generation (1)"/>
      <sheetName val="Generation"/>
      <sheetName val="Generation (2)"/>
      <sheetName val="Pipelines &amp; Storage"/>
      <sheetName val="Pipelines &amp; Storage (2)"/>
      <sheetName val="B1 (4)"/>
      <sheetName val="LNG"/>
      <sheetName val="B6"/>
      <sheetName val="Parent &amp; Other"/>
      <sheetName val="Financial"/>
      <sheetName val="Financial (2)"/>
      <sheetName val="Interest"/>
      <sheetName val="Interest (2)"/>
      <sheetName val="Tax &amp; G&amp;A"/>
      <sheetName val="Sundry &amp; Other"/>
      <sheetName val="Disc Ops"/>
      <sheetName val="Discontinued Operations (1)"/>
      <sheetName val="B10"/>
      <sheetName val="SRE Parent"/>
      <sheetName val="Global Pa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51">
          <cell r="C51">
            <v>19</v>
          </cell>
        </row>
        <row r="81">
          <cell r="C81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ptions"/>
      <sheetName val="New Charts BC"/>
      <sheetName val="Charts Compare"/>
      <sheetName val="Charts All"/>
      <sheetName val="Bullet Pts"/>
      <sheetName val="Rates BC"/>
      <sheetName val="Rates HC"/>
      <sheetName val="Rates LC"/>
      <sheetName val="Model Assumptions"/>
      <sheetName val="Sensitivities"/>
      <sheetName val="Self Genr BA"/>
      <sheetName val="DSM Reduction"/>
      <sheetName val="Analysis"/>
      <sheetName val="BCAP Effects"/>
      <sheetName val="Thrput Effect"/>
      <sheetName val="PPP Rates"/>
      <sheetName val="Summary"/>
      <sheetName val="TP Compare2"/>
      <sheetName val="TP Compare"/>
      <sheetName val="Rev Calcs"/>
      <sheetName val="2005-9 HC"/>
      <sheetName val="2004-11 BC"/>
      <sheetName val="2005-9 LC"/>
      <sheetName val="Commodity"/>
      <sheetName val="For Tim1"/>
      <sheetName val="For Tim2"/>
      <sheetName val="For Nasim"/>
      <sheetName val="2000"/>
      <sheetName val="2001"/>
      <sheetName val="2002"/>
      <sheetName val="2003"/>
      <sheetName val="2004"/>
      <sheetName val="2004 COS"/>
      <sheetName val="2005"/>
      <sheetName val="2006 BC"/>
      <sheetName val="2007 BC"/>
      <sheetName val="2008 BC"/>
      <sheetName val="2009 BC"/>
      <sheetName val="Lower SDGE EG"/>
      <sheetName val="DSM Efforts"/>
      <sheetName val="2006 HC"/>
      <sheetName val="2007 HC"/>
      <sheetName val="2008 HC"/>
      <sheetName val="2009 HC"/>
      <sheetName val="2006 LC"/>
      <sheetName val="2007 LC"/>
      <sheetName val="2008 LC"/>
      <sheetName val="2009 LC"/>
      <sheetName val="Cost Alloc"/>
      <sheetName val="Alloc factors"/>
      <sheetName val="EOR"/>
      <sheetName val="Base Margin"/>
      <sheetName val="Embedded Costs"/>
      <sheetName val="Meter Data"/>
      <sheetName val="Storage"/>
      <sheetName val="IPDC"/>
      <sheetName val="CSA"/>
      <sheetName val="Other"/>
      <sheetName val="Bal Accts"/>
      <sheetName val="PPP Revs"/>
      <sheetName val="Resid Rates"/>
      <sheetName val="Resid Data"/>
      <sheetName val="G10 Rates"/>
      <sheetName val="G10 Cost Alloc"/>
      <sheetName val="G10 Data"/>
      <sheetName val="NGV Rates"/>
      <sheetName val="G30 RD"/>
      <sheetName val="G30 Data"/>
      <sheetName val="EG Rates"/>
      <sheetName val="Sempra EG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FE7">
            <v>1</v>
          </cell>
          <cell r="FF7">
            <v>2004</v>
          </cell>
          <cell r="FG7">
            <v>2005</v>
          </cell>
          <cell r="FH7">
            <v>2006</v>
          </cell>
          <cell r="FI7">
            <v>2007</v>
          </cell>
          <cell r="FJ7">
            <v>2008</v>
          </cell>
          <cell r="FK7">
            <v>2009</v>
          </cell>
          <cell r="FL7">
            <v>2010</v>
          </cell>
          <cell r="FM7">
            <v>2011</v>
          </cell>
        </row>
        <row r="8">
          <cell r="FE8">
            <v>2</v>
          </cell>
        </row>
        <row r="9">
          <cell r="FE9">
            <v>3</v>
          </cell>
        </row>
        <row r="10">
          <cell r="FE10">
            <v>4</v>
          </cell>
        </row>
        <row r="11">
          <cell r="FE11">
            <v>5</v>
          </cell>
        </row>
        <row r="12">
          <cell r="FE12">
            <v>6</v>
          </cell>
        </row>
        <row r="13">
          <cell r="FE13">
            <v>7</v>
          </cell>
        </row>
        <row r="14">
          <cell r="FE14">
            <v>8</v>
          </cell>
          <cell r="FF14">
            <v>5</v>
          </cell>
          <cell r="FG14">
            <v>5</v>
          </cell>
          <cell r="FH14">
            <v>5</v>
          </cell>
          <cell r="FI14">
            <v>5</v>
          </cell>
          <cell r="FJ14">
            <v>5</v>
          </cell>
          <cell r="FK14">
            <v>5</v>
          </cell>
          <cell r="FL14">
            <v>5</v>
          </cell>
          <cell r="FM14">
            <v>5</v>
          </cell>
        </row>
        <row r="15">
          <cell r="FE15">
            <v>9</v>
          </cell>
          <cell r="FF15">
            <v>5</v>
          </cell>
          <cell r="FG15">
            <v>5</v>
          </cell>
          <cell r="FH15">
            <v>5</v>
          </cell>
          <cell r="FI15">
            <v>5</v>
          </cell>
          <cell r="FJ15">
            <v>5</v>
          </cell>
          <cell r="FK15">
            <v>5</v>
          </cell>
          <cell r="FL15">
            <v>5</v>
          </cell>
          <cell r="FM15">
            <v>5</v>
          </cell>
        </row>
        <row r="16">
          <cell r="FE16">
            <v>10</v>
          </cell>
          <cell r="FF16">
            <v>5</v>
          </cell>
          <cell r="FG16">
            <v>5</v>
          </cell>
          <cell r="FH16">
            <v>5</v>
          </cell>
          <cell r="FI16">
            <v>5</v>
          </cell>
          <cell r="FJ16">
            <v>5</v>
          </cell>
          <cell r="FK16">
            <v>5</v>
          </cell>
          <cell r="FL16">
            <v>5</v>
          </cell>
          <cell r="FM16">
            <v>5</v>
          </cell>
        </row>
        <row r="17">
          <cell r="FE17">
            <v>11</v>
          </cell>
          <cell r="FF17">
            <v>-30.805479452054797</v>
          </cell>
          <cell r="FG17">
            <v>-30.805479452054801</v>
          </cell>
          <cell r="FH17">
            <v>-30.805479452054801</v>
          </cell>
          <cell r="FI17">
            <v>-30.805479452054801</v>
          </cell>
          <cell r="FJ17">
            <v>-30.805479452054801</v>
          </cell>
          <cell r="FK17">
            <v>-30.805479452054801</v>
          </cell>
          <cell r="FL17">
            <v>-30.805479452054801</v>
          </cell>
          <cell r="FM17">
            <v>-30.805479452054801</v>
          </cell>
        </row>
        <row r="18">
          <cell r="FE18">
            <v>12</v>
          </cell>
          <cell r="FF18">
            <v>27.641268837609061</v>
          </cell>
          <cell r="FG18">
            <v>27.588537806600776</v>
          </cell>
          <cell r="FH18">
            <v>27.588537806600776</v>
          </cell>
          <cell r="FI18">
            <v>31.506533298598853</v>
          </cell>
          <cell r="FJ18">
            <v>31.506533298598853</v>
          </cell>
          <cell r="FK18">
            <v>32.426301812165065</v>
          </cell>
          <cell r="FL18">
            <v>32.426301812165072</v>
          </cell>
          <cell r="FM18">
            <v>27.588537806600776</v>
          </cell>
        </row>
        <row r="19">
          <cell r="FE19">
            <v>13</v>
          </cell>
          <cell r="FF19">
            <v>45.895195164651433</v>
          </cell>
          <cell r="FG19">
            <v>45.813276784804039</v>
          </cell>
          <cell r="FH19">
            <v>43.030047743429009</v>
          </cell>
          <cell r="FI19">
            <v>49.140974471806764</v>
          </cell>
          <cell r="FJ19">
            <v>47.807457971986786</v>
          </cell>
          <cell r="FK19">
            <v>49.203098493256967</v>
          </cell>
          <cell r="FL19">
            <v>45.366799884461244</v>
          </cell>
          <cell r="FM19">
            <v>43.338130971904079</v>
          </cell>
        </row>
        <row r="20">
          <cell r="FE20">
            <v>14</v>
          </cell>
        </row>
        <row r="21">
          <cell r="FE21">
            <v>15</v>
          </cell>
        </row>
        <row r="22">
          <cell r="FE22">
            <v>16</v>
          </cell>
          <cell r="FF22">
            <v>289.65169336588451</v>
          </cell>
          <cell r="FG22">
            <v>289.11745356361052</v>
          </cell>
          <cell r="FH22">
            <v>319</v>
          </cell>
          <cell r="FI22">
            <v>319</v>
          </cell>
          <cell r="FJ22">
            <v>319</v>
          </cell>
          <cell r="FK22">
            <v>319</v>
          </cell>
          <cell r="FL22">
            <v>319</v>
          </cell>
          <cell r="FM22">
            <v>319</v>
          </cell>
        </row>
        <row r="23">
          <cell r="FE23">
            <v>17</v>
          </cell>
          <cell r="FF23">
            <v>20.4305593717962</v>
          </cell>
          <cell r="FG23">
            <v>20.802905011439108</v>
          </cell>
          <cell r="FH23">
            <v>15.174161914701342</v>
          </cell>
          <cell r="FI23">
            <v>15.750874092043638</v>
          </cell>
          <cell r="FJ23">
            <v>16.129176088720833</v>
          </cell>
          <cell r="FK23">
            <v>16.792815332559531</v>
          </cell>
          <cell r="FL23">
            <v>16.378240323900926</v>
          </cell>
          <cell r="FM23">
            <v>15.137494324369976</v>
          </cell>
        </row>
        <row r="24">
          <cell r="FE24">
            <v>18</v>
          </cell>
          <cell r="FF24">
            <v>28.239618741441454</v>
          </cell>
          <cell r="FG24">
            <v>28.742285091334146</v>
          </cell>
          <cell r="FH24">
            <v>19.691667449442456</v>
          </cell>
          <cell r="FI24">
            <v>20.440072829199597</v>
          </cell>
          <cell r="FJ24">
            <v>20.363004154455897</v>
          </cell>
          <cell r="FK24">
            <v>21.200845381125717</v>
          </cell>
          <cell r="FL24">
            <v>19.065254150243906</v>
          </cell>
          <cell r="FM24">
            <v>19.78472973623068</v>
          </cell>
        </row>
        <row r="25">
          <cell r="FE25">
            <v>19</v>
          </cell>
        </row>
        <row r="26">
          <cell r="FE26">
            <v>20</v>
          </cell>
          <cell r="FF26">
            <v>44.086312920790654</v>
          </cell>
          <cell r="FG26">
            <v>44.030736597539203</v>
          </cell>
          <cell r="FH26">
            <v>43.537312750196499</v>
          </cell>
          <cell r="FI26">
            <v>48.192622770055394</v>
          </cell>
          <cell r="FJ26">
            <v>47.626724694981014</v>
          </cell>
          <cell r="FK26">
            <v>48.709271407725474</v>
          </cell>
          <cell r="FL26">
            <v>47.487829236926942</v>
          </cell>
          <cell r="FM26">
            <v>43.643432385346138</v>
          </cell>
        </row>
        <row r="27">
          <cell r="FE27">
            <v>21</v>
          </cell>
        </row>
        <row r="28">
          <cell r="FE28">
            <v>22</v>
          </cell>
        </row>
        <row r="29">
          <cell r="FE29">
            <v>23</v>
          </cell>
          <cell r="FF29">
            <v>10</v>
          </cell>
          <cell r="FG29">
            <v>10</v>
          </cell>
          <cell r="FH29">
            <v>15</v>
          </cell>
          <cell r="FI29">
            <v>15</v>
          </cell>
          <cell r="FJ29">
            <v>15</v>
          </cell>
          <cell r="FK29">
            <v>15</v>
          </cell>
          <cell r="FL29">
            <v>15</v>
          </cell>
          <cell r="FM29">
            <v>15</v>
          </cell>
        </row>
        <row r="30">
          <cell r="FE30">
            <v>24</v>
          </cell>
          <cell r="FF30">
            <v>15</v>
          </cell>
          <cell r="FG30">
            <v>15</v>
          </cell>
          <cell r="FH30">
            <v>15</v>
          </cell>
          <cell r="FI30">
            <v>15</v>
          </cell>
          <cell r="FJ30">
            <v>15</v>
          </cell>
          <cell r="FK30">
            <v>15</v>
          </cell>
          <cell r="FL30">
            <v>15</v>
          </cell>
          <cell r="FM30">
            <v>15</v>
          </cell>
        </row>
        <row r="31">
          <cell r="FE31">
            <v>25</v>
          </cell>
          <cell r="FF31">
            <v>43.422174157875617</v>
          </cell>
          <cell r="FG31">
            <v>42.950145526272401</v>
          </cell>
          <cell r="FH31">
            <v>43.533528034604039</v>
          </cell>
          <cell r="FI31">
            <v>45.710204436334237</v>
          </cell>
          <cell r="FJ31">
            <v>47.623106443753628</v>
          </cell>
          <cell r="FK31">
            <v>48.705653156498066</v>
          </cell>
          <cell r="FL31">
            <v>47.484176111448534</v>
          </cell>
          <cell r="FM31">
            <v>43.639647669753678</v>
          </cell>
        </row>
        <row r="32">
          <cell r="FE32">
            <v>26</v>
          </cell>
          <cell r="FF32">
            <v>24.142652252405629</v>
          </cell>
          <cell r="FG32">
            <v>23.981266173164727</v>
          </cell>
          <cell r="FH32">
            <v>19.847668842964239</v>
          </cell>
          <cell r="FI32">
            <v>21.335625069587866</v>
          </cell>
          <cell r="FJ32">
            <v>19.430844426473019</v>
          </cell>
          <cell r="FK32">
            <v>20.014676334754487</v>
          </cell>
          <cell r="FL32">
            <v>19.696298125771662</v>
          </cell>
          <cell r="FM32">
            <v>19.945198762858585</v>
          </cell>
        </row>
        <row r="33">
          <cell r="FE33">
            <v>27</v>
          </cell>
          <cell r="FF33">
            <v>11.130186205326495</v>
          </cell>
          <cell r="FG33">
            <v>10.520138953451658</v>
          </cell>
          <cell r="FH33">
            <v>11.59062971022469</v>
          </cell>
          <cell r="FI33">
            <v>12.920039524133301</v>
          </cell>
          <cell r="FJ33">
            <v>11.715191559067275</v>
          </cell>
          <cell r="FK33">
            <v>12.044361084901315</v>
          </cell>
          <cell r="FL33">
            <v>11.918001374464069</v>
          </cell>
          <cell r="FM33">
            <v>11.69898504748395</v>
          </cell>
        </row>
        <row r="34">
          <cell r="FE34">
            <v>28</v>
          </cell>
        </row>
        <row r="35">
          <cell r="FE35">
            <v>29</v>
          </cell>
          <cell r="FF35">
            <v>29.044443853450208</v>
          </cell>
          <cell r="FG35">
            <v>28.735188758323726</v>
          </cell>
          <cell r="FH35">
            <v>21.679101488161795</v>
          </cell>
          <cell r="FI35">
            <v>23.144584466479433</v>
          </cell>
          <cell r="FJ35">
            <v>21.363018162635019</v>
          </cell>
          <cell r="FK35">
            <v>21.866790607764869</v>
          </cell>
          <cell r="FL35">
            <v>21.573735808181784</v>
          </cell>
          <cell r="FM35">
            <v>21.782190284124749</v>
          </cell>
        </row>
        <row r="36">
          <cell r="FE36">
            <v>30</v>
          </cell>
        </row>
        <row r="37">
          <cell r="FE37">
            <v>31</v>
          </cell>
        </row>
        <row r="38">
          <cell r="FE38">
            <v>32</v>
          </cell>
        </row>
        <row r="39">
          <cell r="FE39">
            <v>33</v>
          </cell>
        </row>
        <row r="40">
          <cell r="FE40">
            <v>34</v>
          </cell>
        </row>
        <row r="41">
          <cell r="FE41">
            <v>35</v>
          </cell>
        </row>
        <row r="42">
          <cell r="FE42">
            <v>36</v>
          </cell>
        </row>
        <row r="43">
          <cell r="FE43">
            <v>37</v>
          </cell>
        </row>
        <row r="44">
          <cell r="FE44">
            <v>38</v>
          </cell>
        </row>
        <row r="45">
          <cell r="FE45">
            <v>39</v>
          </cell>
        </row>
        <row r="46">
          <cell r="FE46">
            <v>40</v>
          </cell>
        </row>
        <row r="47">
          <cell r="FE47">
            <v>41</v>
          </cell>
        </row>
        <row r="48">
          <cell r="FE48">
            <v>42</v>
          </cell>
        </row>
        <row r="49">
          <cell r="FE49">
            <v>43</v>
          </cell>
        </row>
        <row r="50">
          <cell r="FE50">
            <v>44</v>
          </cell>
        </row>
        <row r="51">
          <cell r="FE51">
            <v>45</v>
          </cell>
        </row>
        <row r="52">
          <cell r="FE52">
            <v>46</v>
          </cell>
        </row>
        <row r="53">
          <cell r="FE53">
            <v>47</v>
          </cell>
        </row>
        <row r="54">
          <cell r="FE54">
            <v>48</v>
          </cell>
        </row>
        <row r="55">
          <cell r="FE55">
            <v>49</v>
          </cell>
          <cell r="FF55">
            <v>350</v>
          </cell>
          <cell r="FG55">
            <v>350</v>
          </cell>
          <cell r="FH55">
            <v>375</v>
          </cell>
          <cell r="FI55">
            <v>375</v>
          </cell>
          <cell r="FJ55">
            <v>375</v>
          </cell>
          <cell r="FK55">
            <v>375</v>
          </cell>
          <cell r="FL55">
            <v>375</v>
          </cell>
          <cell r="FM55">
            <v>375</v>
          </cell>
        </row>
        <row r="56">
          <cell r="FE56">
            <v>50</v>
          </cell>
        </row>
        <row r="57">
          <cell r="FE57">
            <v>51</v>
          </cell>
          <cell r="FF57">
            <v>12.278354613179488</v>
          </cell>
          <cell r="FG57">
            <v>12.651202597460676</v>
          </cell>
          <cell r="FH57">
            <v>16.426597433567245</v>
          </cell>
          <cell r="FI57">
            <v>13.87504013513872</v>
          </cell>
          <cell r="FJ57">
            <v>14.48913899957955</v>
          </cell>
          <cell r="FK57">
            <v>14.812497974969139</v>
          </cell>
          <cell r="FL57">
            <v>14.724018442562233</v>
          </cell>
          <cell r="FM57">
            <v>16.752148112924019</v>
          </cell>
        </row>
        <row r="58">
          <cell r="FE58">
            <v>52</v>
          </cell>
          <cell r="FF58">
            <v>7.5865533585391516</v>
          </cell>
          <cell r="FG58">
            <v>7.8170277182999817</v>
          </cell>
          <cell r="FH58">
            <v>10.149799314835423</v>
          </cell>
          <cell r="FI58">
            <v>8.5732223868325583</v>
          </cell>
          <cell r="FJ58">
            <v>8.9526667762595409</v>
          </cell>
          <cell r="FK58">
            <v>9.1524664438491534</v>
          </cell>
          <cell r="FL58">
            <v>9.0977959924040199</v>
          </cell>
          <cell r="FM58">
            <v>10.350953210256723</v>
          </cell>
        </row>
        <row r="59">
          <cell r="FE59">
            <v>53</v>
          </cell>
          <cell r="FF59">
            <v>4.5852705716282305</v>
          </cell>
          <cell r="FG59">
            <v>4.7246704196201641</v>
          </cell>
          <cell r="FH59">
            <v>6.1346151396675461</v>
          </cell>
          <cell r="FI59">
            <v>5.1817201718586441</v>
          </cell>
          <cell r="FJ59">
            <v>5.4110592182611024</v>
          </cell>
          <cell r="FK59">
            <v>5.5318196419577825</v>
          </cell>
          <cell r="FL59">
            <v>5.4987764094046456</v>
          </cell>
          <cell r="FM59">
            <v>6.256194068863806</v>
          </cell>
        </row>
        <row r="60">
          <cell r="FE60">
            <v>54</v>
          </cell>
          <cell r="FF60">
            <v>2.4405855711585986</v>
          </cell>
          <cell r="FG60">
            <v>2.5149045343476404</v>
          </cell>
          <cell r="FH60">
            <v>3.265406909053334</v>
          </cell>
          <cell r="FI60">
            <v>2.7581884869284914</v>
          </cell>
          <cell r="FJ60">
            <v>2.8802638395933813</v>
          </cell>
          <cell r="FK60">
            <v>2.9445436538770062</v>
          </cell>
          <cell r="FL60">
            <v>2.9269550036650682</v>
          </cell>
          <cell r="FM60">
            <v>3.3301224073126563</v>
          </cell>
        </row>
        <row r="61">
          <cell r="FE61">
            <v>55</v>
          </cell>
        </row>
        <row r="62">
          <cell r="FE62">
            <v>56</v>
          </cell>
        </row>
        <row r="63">
          <cell r="FE63">
            <v>57</v>
          </cell>
        </row>
        <row r="64">
          <cell r="FE64">
            <v>58</v>
          </cell>
        </row>
        <row r="65">
          <cell r="FE65">
            <v>59</v>
          </cell>
          <cell r="FF65">
            <v>700</v>
          </cell>
          <cell r="FG65">
            <v>700</v>
          </cell>
          <cell r="FH65">
            <v>750</v>
          </cell>
          <cell r="FI65">
            <v>750</v>
          </cell>
          <cell r="FJ65">
            <v>750</v>
          </cell>
          <cell r="FK65">
            <v>750</v>
          </cell>
          <cell r="FL65">
            <v>750</v>
          </cell>
          <cell r="FM65">
            <v>750</v>
          </cell>
        </row>
        <row r="66">
          <cell r="FE66">
            <v>60</v>
          </cell>
        </row>
        <row r="67">
          <cell r="FE67">
            <v>61</v>
          </cell>
          <cell r="FF67">
            <v>8.3718978664139136</v>
          </cell>
          <cell r="FG67">
            <v>9.046486044319014</v>
          </cell>
          <cell r="FH67">
            <v>11.746154825489864</v>
          </cell>
          <cell r="FI67">
            <v>9.9216146433456736</v>
          </cell>
          <cell r="FJ67">
            <v>10.36073786220166</v>
          </cell>
          <cell r="FK67">
            <v>10.591961924549247</v>
          </cell>
          <cell r="FL67">
            <v>10.528692931031774</v>
          </cell>
          <cell r="FM67">
            <v>11.978946107965315</v>
          </cell>
        </row>
        <row r="68">
          <cell r="FE68">
            <v>62</v>
          </cell>
          <cell r="FF68">
            <v>1.8592203162569911</v>
          </cell>
          <cell r="FG68">
            <v>2.0095661761133385</v>
          </cell>
          <cell r="FH68">
            <v>2.6092645609637675</v>
          </cell>
          <cell r="FI68">
            <v>2.2039652857497041</v>
          </cell>
          <cell r="FJ68">
            <v>2.3015111354239162</v>
          </cell>
          <cell r="FK68">
            <v>2.3528747314678222</v>
          </cell>
          <cell r="FL68">
            <v>2.3388202987580859</v>
          </cell>
          <cell r="FM68">
            <v>2.6609762957815635</v>
          </cell>
        </row>
        <row r="69">
          <cell r="FE69">
            <v>63</v>
          </cell>
        </row>
        <row r="70">
          <cell r="FE70">
            <v>64</v>
          </cell>
        </row>
        <row r="71">
          <cell r="FE71">
            <v>65</v>
          </cell>
        </row>
        <row r="72">
          <cell r="FE72">
            <v>66</v>
          </cell>
        </row>
        <row r="73">
          <cell r="FE73">
            <v>6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5">
          <cell r="D5">
            <v>1.023500000000000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8">
          <cell r="D8" t="str">
            <v>A</v>
          </cell>
          <cell r="E8">
            <v>0.74910680882903102</v>
          </cell>
          <cell r="F8">
            <v>0.23538627010849233</v>
          </cell>
          <cell r="G8">
            <v>1.2280209502431725E-2</v>
          </cell>
          <cell r="H8">
            <v>3.2267115600448934E-3</v>
          </cell>
          <cell r="J8">
            <v>1</v>
          </cell>
          <cell r="K8" t="str">
            <v>%Customer</v>
          </cell>
        </row>
        <row r="9">
          <cell r="D9" t="str">
            <v>B</v>
          </cell>
          <cell r="E9">
            <v>8.3548516954974825E-2</v>
          </cell>
          <cell r="F9">
            <v>0.47916532921887406</v>
          </cell>
          <cell r="G9">
            <v>0.23328662104594056</v>
          </cell>
          <cell r="H9">
            <v>0.20399953278021066</v>
          </cell>
          <cell r="J9">
            <v>1</v>
          </cell>
          <cell r="K9" t="str">
            <v>%AYTP</v>
          </cell>
        </row>
        <row r="10">
          <cell r="D10" t="str">
            <v>C</v>
          </cell>
          <cell r="E10">
            <v>0.10496038682839823</v>
          </cell>
          <cell r="F10">
            <v>0.60196614066379472</v>
          </cell>
          <cell r="G10">
            <v>0.29307347250780708</v>
          </cell>
          <cell r="J10">
            <v>1</v>
          </cell>
          <cell r="K10" t="str">
            <v>%AYTP w/o Band 4</v>
          </cell>
        </row>
        <row r="11">
          <cell r="D11" t="str">
            <v>D</v>
          </cell>
          <cell r="E11">
            <v>8.4882612699192644E-2</v>
          </cell>
          <cell r="F11">
            <v>0.481388618416284</v>
          </cell>
          <cell r="G11">
            <v>0.23397674623858702</v>
          </cell>
          <cell r="H11">
            <v>0.19975202264593644</v>
          </cell>
          <cell r="J11">
            <v>1</v>
          </cell>
          <cell r="K11" t="str">
            <v>%CYTP</v>
          </cell>
        </row>
        <row r="12">
          <cell r="D12" t="str">
            <v>E</v>
          </cell>
          <cell r="E12">
            <v>0.15096089082495778</v>
          </cell>
          <cell r="F12">
            <v>0.52383201686479297</v>
          </cell>
          <cell r="G12">
            <v>0.23076250207748358</v>
          </cell>
          <cell r="H12">
            <v>9.4444590232765635E-2</v>
          </cell>
          <cell r="J12">
            <v>1</v>
          </cell>
          <cell r="K12" t="str">
            <v>%CPM</v>
          </cell>
        </row>
        <row r="13">
          <cell r="D13" t="str">
            <v>F</v>
          </cell>
          <cell r="E13">
            <v>0.1667053050500367</v>
          </cell>
          <cell r="F13">
            <v>0.57846489702870829</v>
          </cell>
          <cell r="G13">
            <v>0.25482979792125499</v>
          </cell>
          <cell r="J13">
            <v>1</v>
          </cell>
          <cell r="K13" t="str">
            <v>%CPM w/o Band 4</v>
          </cell>
        </row>
        <row r="14">
          <cell r="D14" t="str">
            <v>G</v>
          </cell>
          <cell r="E14">
            <v>0.4163276628920029</v>
          </cell>
          <cell r="F14">
            <v>0.35727579966368317</v>
          </cell>
          <cell r="G14">
            <v>0.12278341527418614</v>
          </cell>
          <cell r="H14">
            <v>0.10361312217012777</v>
          </cell>
          <cell r="J14">
            <v>0.99999999999999989</v>
          </cell>
          <cell r="K14" t="str">
            <v>MF1 = Avg(Cust, AYTP)</v>
          </cell>
        </row>
        <row r="15">
          <cell r="D15" t="str">
            <v>H</v>
          </cell>
          <cell r="E15">
            <v>0.69125205285164837</v>
          </cell>
          <cell r="F15">
            <v>0.26939273677093223</v>
          </cell>
          <cell r="G15">
            <v>3.6423074442630807E-2</v>
          </cell>
          <cell r="H15">
            <v>2.9321359347885601E-3</v>
          </cell>
          <cell r="J15">
            <v>1</v>
          </cell>
          <cell r="K15" t="str">
            <v>Pacer Hrs&amp;Nums</v>
          </cell>
        </row>
        <row r="16">
          <cell r="D16" t="str">
            <v>I</v>
          </cell>
          <cell r="E16">
            <v>0.40432627491866324</v>
          </cell>
          <cell r="F16">
            <v>0.51294498131506017</v>
          </cell>
          <cell r="G16">
            <v>5.7349699351872153E-2</v>
          </cell>
          <cell r="H16">
            <v>2.5379044414404552E-2</v>
          </cell>
          <cell r="J16">
            <v>1.0000000000000002</v>
          </cell>
          <cell r="K16" t="str">
            <v>Mtrs x Unit Cost</v>
          </cell>
        </row>
        <row r="17">
          <cell r="D17" t="str">
            <v>J</v>
          </cell>
          <cell r="E17">
            <v>0.85898332689884183</v>
          </cell>
          <cell r="F17">
            <v>0.10675205339426019</v>
          </cell>
          <cell r="G17">
            <v>2.9634893177181858E-2</v>
          </cell>
          <cell r="H17">
            <v>4.6297265297160642E-3</v>
          </cell>
          <cell r="J17">
            <v>0.99999999999999989</v>
          </cell>
          <cell r="K17" t="str">
            <v>Sq Footage</v>
          </cell>
        </row>
        <row r="18">
          <cell r="D18" t="str">
            <v>K</v>
          </cell>
          <cell r="E18">
            <v>0.83786879238807332</v>
          </cell>
          <cell r="F18">
            <v>0.11970615563821702</v>
          </cell>
          <cell r="G18">
            <v>3.4439809587703124E-2</v>
          </cell>
          <cell r="H18">
            <v>7.9852423860065132E-3</v>
          </cell>
          <cell r="J18">
            <v>0.99999999999999989</v>
          </cell>
          <cell r="K18" t="str">
            <v>CustSrvLn NBV</v>
          </cell>
        </row>
        <row r="19">
          <cell r="D19" t="str">
            <v>L</v>
          </cell>
          <cell r="E19">
            <v>0.94779373460098215</v>
          </cell>
          <cell r="F19">
            <v>5.0928460063884073E-2</v>
          </cell>
          <cell r="G19">
            <v>1.0860091414022222E-3</v>
          </cell>
          <cell r="H19">
            <v>1.9179619373151858E-4</v>
          </cell>
          <cell r="J19">
            <v>1</v>
          </cell>
          <cell r="K19" t="str">
            <v>Meters NBV</v>
          </cell>
        </row>
        <row r="20">
          <cell r="D20" t="str">
            <v>M</v>
          </cell>
          <cell r="H20">
            <v>1</v>
          </cell>
          <cell r="J20">
            <v>1</v>
          </cell>
          <cell r="K20" t="str">
            <v>Mtrs NBV Band4</v>
          </cell>
        </row>
        <row r="21">
          <cell r="D21" t="str">
            <v>N</v>
          </cell>
          <cell r="E21">
            <v>0.94525351241200395</v>
          </cell>
          <cell r="F21">
            <v>5.2969624270004005E-2</v>
          </cell>
          <cell r="G21">
            <v>1.4823632616734808E-3</v>
          </cell>
          <cell r="H21">
            <v>2.9450005631840833E-4</v>
          </cell>
          <cell r="J21">
            <v>0.99999999999999978</v>
          </cell>
          <cell r="K21" t="str">
            <v>Regulators NBV</v>
          </cell>
        </row>
        <row r="22">
          <cell r="D22" t="str">
            <v>O</v>
          </cell>
          <cell r="E22">
            <v>0.13530539578197753</v>
          </cell>
          <cell r="F22">
            <v>0.50890167077513015</v>
          </cell>
          <cell r="G22">
            <v>0.30210901122980005</v>
          </cell>
          <cell r="H22">
            <v>5.3683922213092303E-2</v>
          </cell>
          <cell r="J22">
            <v>1</v>
          </cell>
          <cell r="K22" t="str">
            <v>Above Std Pressure Mtrs</v>
          </cell>
        </row>
        <row r="23">
          <cell r="D23" t="str">
            <v>P</v>
          </cell>
          <cell r="E23">
            <v>0.65662913023310698</v>
          </cell>
          <cell r="F23">
            <v>0.29652910078112477</v>
          </cell>
          <cell r="G23">
            <v>3.9553568830299694E-2</v>
          </cell>
          <cell r="H23">
            <v>7.2882001554686934E-3</v>
          </cell>
          <cell r="J23">
            <v>1</v>
          </cell>
          <cell r="K23" t="str">
            <v>Avg Distr(Srv, Mtrs, Lines)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Bill Determ"/>
      <sheetName val="Charts"/>
      <sheetName val="Chart Data"/>
      <sheetName val="Rates Y2002-3"/>
      <sheetName val="BCAP Rates Y2004-7"/>
      <sheetName val="Commodity Prices"/>
      <sheetName val="Rate Assumptions"/>
      <sheetName val="RD Methods"/>
      <sheetName val="Analysis1"/>
      <sheetName val="CA Sep-02"/>
      <sheetName val="Analysis2"/>
      <sheetName val="CA-EC Mar02"/>
      <sheetName val="March 2002 filing"/>
      <sheetName val="RT EPRC"/>
      <sheetName val="RT Cost-Based"/>
      <sheetName val="Sys Tables"/>
      <sheetName val="Class Table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 EPRC"/>
      <sheetName val="Resid RD Cost-Base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 EPRC"/>
      <sheetName val="EG RD EPRC"/>
      <sheetName val="Sempra EG Cost-Based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K5">
            <v>1.0195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